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U321" i="19" s="1"/>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AA320" i="19" l="1"/>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U306" i="19" s="1"/>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AA305" i="19" l="1"/>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U300" i="19" s="1"/>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AB299" i="19" l="1"/>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U292" i="19" s="1"/>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AB291" i="19" l="1"/>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U260" i="19" s="1"/>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AB259" i="19" l="1"/>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U252" i="19" s="1"/>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R251" i="19" l="1"/>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U248" i="19" s="1"/>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R247" i="19" l="1"/>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U219" i="19" s="1"/>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T218" i="19" l="1"/>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U212" i="19" s="1"/>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S211" i="19" l="1"/>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U210" i="19" s="1"/>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R209" i="19" l="1"/>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U205" i="19" s="1"/>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R204" i="19" l="1"/>
  <c r="F204" i="19"/>
  <c r="J204" i="19"/>
  <c r="Y204" i="19"/>
  <c r="I204" i="19"/>
  <c r="AB204" i="19"/>
  <c r="Q204" i="19"/>
  <c r="U204" i="19" s="1"/>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Q203" i="19" l="1"/>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U195" i="19" s="1"/>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T194" i="19" l="1"/>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U183" i="19" s="1"/>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R182" i="19" l="1"/>
  <c r="F182" i="19"/>
  <c r="C182" i="19"/>
  <c r="W182" i="19"/>
  <c r="AB182" i="19"/>
  <c r="Q182" i="19"/>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U182" i="19" l="1"/>
  <c r="Q181" i="19"/>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U165" i="19" l="1"/>
  <c r="R164" i="19"/>
  <c r="F164" i="19"/>
  <c r="D164" i="19"/>
  <c r="V164" i="19"/>
  <c r="K164" i="19"/>
  <c r="T164" i="19"/>
  <c r="J164" i="19"/>
  <c r="N164" i="19"/>
  <c r="AB164" i="19"/>
  <c r="Q164" i="19"/>
  <c r="U164" i="19" s="1"/>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AB163" i="19" l="1"/>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U154" i="19" s="1"/>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S153" i="19" l="1"/>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U140" i="19" s="1"/>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AB139" i="19" l="1"/>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U135" i="19" s="1"/>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R134" i="19" l="1"/>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U113" i="19" l="1"/>
  <c r="AB112" i="19"/>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U94" i="19" l="1"/>
  <c r="T93" i="19"/>
  <c r="G93" i="19"/>
  <c r="D93" i="19"/>
  <c r="S93" i="19"/>
  <c r="N93" i="19"/>
  <c r="C93" i="19"/>
  <c r="J93" i="19"/>
  <c r="AA93" i="19"/>
  <c r="R93" i="19"/>
  <c r="F93" i="19"/>
  <c r="B93" i="19"/>
  <c r="H93" i="19"/>
  <c r="AB93" i="19"/>
  <c r="A92" i="19"/>
  <c r="M93" i="19"/>
  <c r="Q93" i="19"/>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U93" i="19" l="1"/>
  <c r="AB92" i="19"/>
  <c r="C92" i="19"/>
  <c r="W92" i="19"/>
  <c r="O92" i="19"/>
  <c r="J92" i="19"/>
  <c r="X92" i="19"/>
  <c r="P92" i="19"/>
  <c r="I92" i="19"/>
  <c r="R92" i="19"/>
  <c r="F92" i="19"/>
  <c r="Y92" i="19"/>
  <c r="V92" i="19"/>
  <c r="M92" i="19"/>
  <c r="N92" i="19"/>
  <c r="D92" i="19"/>
  <c r="AA92" i="19"/>
  <c r="A91" i="19"/>
  <c r="Z92" i="19"/>
  <c r="Q92" i="19"/>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U92" i="19" l="1"/>
  <c r="R91" i="19"/>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U77" i="19" l="1"/>
  <c r="R76" i="19"/>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U71" i="19" s="1"/>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T70" i="19" l="1"/>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U69" i="19" s="1"/>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Q68" i="19" l="1"/>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U53" i="19" s="1"/>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R52" i="19" l="1"/>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U38" i="19" s="1"/>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S37" i="19" l="1"/>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U13" i="19" s="1"/>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AA12" i="19" l="1"/>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U8" i="19" s="1"/>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AB7" i="19" l="1"/>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72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Z$3:$Z$362</c:f>
              <c:numCache>
                <c:formatCode>General</c:formatCode>
                <c:ptCount val="360"/>
                <c:pt idx="0">
                  <c:v>408340.61</c:v>
                </c:pt>
                <c:pt idx="1">
                  <c:v>392932.83999999997</c:v>
                </c:pt>
                <c:pt idx="2">
                  <c:v>379826.91</c:v>
                </c:pt>
                <c:pt idx="3">
                  <c:v>369567.3</c:v>
                </c:pt>
                <c:pt idx="4">
                  <c:v>364445.24</c:v>
                </c:pt>
                <c:pt idx="5">
                  <c:v>363209.52</c:v>
                </c:pt>
                <c:pt idx="6">
                  <c:v>366172.94999999995</c:v>
                </c:pt>
                <c:pt idx="7">
                  <c:v>371400.20999999996</c:v>
                </c:pt>
                <c:pt idx="8">
                  <c:v>382542.14</c:v>
                </c:pt>
                <c:pt idx="9">
                  <c:v>394484.78</c:v>
                </c:pt>
                <c:pt idx="10">
                  <c:v>409647.44</c:v>
                </c:pt>
                <c:pt idx="11">
                  <c:v>425205.43000000005</c:v>
                </c:pt>
                <c:pt idx="12">
                  <c:v>440424.06</c:v>
                </c:pt>
                <c:pt idx="13">
                  <c:v>449645.6</c:v>
                </c:pt>
                <c:pt idx="14">
                  <c:v>457377.25</c:v>
                </c:pt>
                <c:pt idx="15">
                  <c:v>465313.68</c:v>
                </c:pt>
                <c:pt idx="16">
                  <c:v>468613.8</c:v>
                </c:pt>
                <c:pt idx="17">
                  <c:v>469583.74</c:v>
                </c:pt>
                <c:pt idx="18">
                  <c:v>465246.58</c:v>
                </c:pt>
                <c:pt idx="19">
                  <c:v>459359.28</c:v>
                </c:pt>
                <c:pt idx="20">
                  <c:v>455923.67</c:v>
                </c:pt>
                <c:pt idx="21">
                  <c:v>445909.4</c:v>
                </c:pt>
                <c:pt idx="22">
                  <c:v>430707.16000000003</c:v>
                </c:pt>
                <c:pt idx="23">
                  <c:v>416370.76</c:v>
                </c:pt>
                <c:pt idx="24">
                  <c:v>396586.74</c:v>
                </c:pt>
                <c:pt idx="25">
                  <c:v>382110.32999999996</c:v>
                </c:pt>
                <c:pt idx="26">
                  <c:v>368667.82</c:v>
                </c:pt>
                <c:pt idx="27">
                  <c:v>358643.29000000004</c:v>
                </c:pt>
                <c:pt idx="28">
                  <c:v>353223.9</c:v>
                </c:pt>
                <c:pt idx="29">
                  <c:v>351205.94</c:v>
                </c:pt>
                <c:pt idx="30">
                  <c:v>353711.31</c:v>
                </c:pt>
                <c:pt idx="31">
                  <c:v>360647.48</c:v>
                </c:pt>
                <c:pt idx="32">
                  <c:v>373973.06</c:v>
                </c:pt>
                <c:pt idx="33">
                  <c:v>387522.08999999997</c:v>
                </c:pt>
                <c:pt idx="34">
                  <c:v>400979.77</c:v>
                </c:pt>
                <c:pt idx="35">
                  <c:v>415997.51999999996</c:v>
                </c:pt>
                <c:pt idx="36">
                  <c:v>431962.45999999996</c:v>
                </c:pt>
                <c:pt idx="37">
                  <c:v>441028.61000000004</c:v>
                </c:pt>
                <c:pt idx="38">
                  <c:v>450982.48000000004</c:v>
                </c:pt>
                <c:pt idx="39">
                  <c:v>457692.3</c:v>
                </c:pt>
                <c:pt idx="40">
                  <c:v>463003.59</c:v>
                </c:pt>
                <c:pt idx="41">
                  <c:v>467457.16</c:v>
                </c:pt>
                <c:pt idx="42">
                  <c:v>465101.94</c:v>
                </c:pt>
                <c:pt idx="43">
                  <c:v>462148.76999999996</c:v>
                </c:pt>
                <c:pt idx="44">
                  <c:v>458250.81</c:v>
                </c:pt>
                <c:pt idx="45">
                  <c:v>454246.58</c:v>
                </c:pt>
                <c:pt idx="46">
                  <c:v>438426.29</c:v>
                </c:pt>
                <c:pt idx="47">
                  <c:v>418808.58</c:v>
                </c:pt>
                <c:pt idx="48">
                  <c:v>400587.54</c:v>
                </c:pt>
                <c:pt idx="49">
                  <c:v>385143.61</c:v>
                </c:pt>
                <c:pt idx="50">
                  <c:v>373348.81999999995</c:v>
                </c:pt>
                <c:pt idx="51">
                  <c:v>367261.03</c:v>
                </c:pt>
                <c:pt idx="52">
                  <c:v>367221.45999999996</c:v>
                </c:pt>
                <c:pt idx="53">
                  <c:v>378745.38</c:v>
                </c:pt>
                <c:pt idx="54">
                  <c:v>396112.42</c:v>
                </c:pt>
                <c:pt idx="55">
                  <c:v>413145.24</c:v>
                </c:pt>
                <c:pt idx="56">
                  <c:v>427147.32</c:v>
                </c:pt>
                <c:pt idx="57">
                  <c:v>437964.32</c:v>
                </c:pt>
                <c:pt idx="58">
                  <c:v>450934.55000000005</c:v>
                </c:pt>
                <c:pt idx="59">
                  <c:v>463642.73000000004</c:v>
                </c:pt>
                <c:pt idx="60">
                  <c:v>477130.33999999997</c:v>
                </c:pt>
                <c:pt idx="61">
                  <c:v>486500.79</c:v>
                </c:pt>
                <c:pt idx="62">
                  <c:v>495173.92000000004</c:v>
                </c:pt>
                <c:pt idx="63">
                  <c:v>501798.78</c:v>
                </c:pt>
                <c:pt idx="64">
                  <c:v>507426.85000000003</c:v>
                </c:pt>
                <c:pt idx="65">
                  <c:v>510558.63</c:v>
                </c:pt>
                <c:pt idx="66">
                  <c:v>511459.51</c:v>
                </c:pt>
                <c:pt idx="67">
                  <c:v>506273.78</c:v>
                </c:pt>
                <c:pt idx="68">
                  <c:v>500128.87</c:v>
                </c:pt>
                <c:pt idx="69">
                  <c:v>490176.45999999996</c:v>
                </c:pt>
                <c:pt idx="70">
                  <c:v>469337.2</c:v>
                </c:pt>
                <c:pt idx="71">
                  <c:v>439549.43000000005</c:v>
                </c:pt>
                <c:pt idx="72">
                  <c:v>422197.45999999996</c:v>
                </c:pt>
                <c:pt idx="73">
                  <c:v>404744.2</c:v>
                </c:pt>
                <c:pt idx="74">
                  <c:v>390481.46</c:v>
                </c:pt>
                <c:pt idx="75">
                  <c:v>381514.58</c:v>
                </c:pt>
                <c:pt idx="76">
                  <c:v>379882.33999999997</c:v>
                </c:pt>
                <c:pt idx="77">
                  <c:v>387245.93</c:v>
                </c:pt>
                <c:pt idx="78">
                  <c:v>403122.44</c:v>
                </c:pt>
                <c:pt idx="79">
                  <c:v>418758.19</c:v>
                </c:pt>
                <c:pt idx="80">
                  <c:v>431161.48</c:v>
                </c:pt>
                <c:pt idx="81">
                  <c:v>443272.05000000005</c:v>
                </c:pt>
                <c:pt idx="82">
                  <c:v>455292.1</c:v>
                </c:pt>
                <c:pt idx="83">
                  <c:v>470884.39</c:v>
                </c:pt>
                <c:pt idx="84">
                  <c:v>485200.85000000003</c:v>
                </c:pt>
                <c:pt idx="85">
                  <c:v>500027.47</c:v>
                </c:pt>
                <c:pt idx="86">
                  <c:v>512413.99</c:v>
                </c:pt>
                <c:pt idx="87">
                  <c:v>521848.38</c:v>
                </c:pt>
                <c:pt idx="88">
                  <c:v>530060.53</c:v>
                </c:pt>
                <c:pt idx="89">
                  <c:v>535267.81000000006</c:v>
                </c:pt>
                <c:pt idx="90">
                  <c:v>534555.14</c:v>
                </c:pt>
                <c:pt idx="91">
                  <c:v>526986.42999999993</c:v>
                </c:pt>
                <c:pt idx="92">
                  <c:v>519850.25</c:v>
                </c:pt>
                <c:pt idx="93">
                  <c:v>506489.41</c:v>
                </c:pt>
                <c:pt idx="94">
                  <c:v>483292.83</c:v>
                </c:pt>
                <c:pt idx="95">
                  <c:v>453356.65</c:v>
                </c:pt>
                <c:pt idx="96">
                  <c:v>435049.92</c:v>
                </c:pt>
                <c:pt idx="97">
                  <c:v>416443.87</c:v>
                </c:pt>
                <c:pt idx="98">
                  <c:v>399320.14</c:v>
                </c:pt>
                <c:pt idx="99">
                  <c:v>391799.56</c:v>
                </c:pt>
                <c:pt idx="100">
                  <c:v>390001.42</c:v>
                </c:pt>
                <c:pt idx="101">
                  <c:v>397646.23</c:v>
                </c:pt>
                <c:pt idx="102">
                  <c:v>413001.01</c:v>
                </c:pt>
                <c:pt idx="103">
                  <c:v>430587.52999999997</c:v>
                </c:pt>
                <c:pt idx="104">
                  <c:v>443970.98</c:v>
                </c:pt>
                <c:pt idx="105">
                  <c:v>461719.5</c:v>
                </c:pt>
                <c:pt idx="106">
                  <c:v>475314.6</c:v>
                </c:pt>
                <c:pt idx="107">
                  <c:v>490348.17</c:v>
                </c:pt>
                <c:pt idx="108">
                  <c:v>506161.98000000004</c:v>
                </c:pt>
                <c:pt idx="109">
                  <c:v>518998.33</c:v>
                </c:pt>
                <c:pt idx="110">
                  <c:v>531913.91999999993</c:v>
                </c:pt>
                <c:pt idx="111">
                  <c:v>541712.71</c:v>
                </c:pt>
                <c:pt idx="112">
                  <c:v>547998.58000000007</c:v>
                </c:pt>
                <c:pt idx="113">
                  <c:v>548220.76</c:v>
                </c:pt>
                <c:pt idx="114">
                  <c:v>542192.12</c:v>
                </c:pt>
                <c:pt idx="115">
                  <c:v>531765.40999999992</c:v>
                </c:pt>
                <c:pt idx="116">
                  <c:v>523894.75</c:v>
                </c:pt>
                <c:pt idx="117">
                  <c:v>509058.76</c:v>
                </c:pt>
                <c:pt idx="118">
                  <c:v>482679.55</c:v>
                </c:pt>
                <c:pt idx="119">
                  <c:v>454755.29</c:v>
                </c:pt>
                <c:pt idx="120">
                  <c:v>434915.67</c:v>
                </c:pt>
                <c:pt idx="121">
                  <c:v>417128.08</c:v>
                </c:pt>
                <c:pt idx="122">
                  <c:v>400758.36</c:v>
                </c:pt>
                <c:pt idx="123">
                  <c:v>390816.19999999995</c:v>
                </c:pt>
                <c:pt idx="124">
                  <c:v>388265.5</c:v>
                </c:pt>
                <c:pt idx="125">
                  <c:v>394753.08</c:v>
                </c:pt>
                <c:pt idx="126">
                  <c:v>407448.20999999996</c:v>
                </c:pt>
                <c:pt idx="127">
                  <c:v>422489.02</c:v>
                </c:pt>
                <c:pt idx="128">
                  <c:v>434813.95</c:v>
                </c:pt>
                <c:pt idx="129">
                  <c:v>447891.04000000004</c:v>
                </c:pt>
                <c:pt idx="130">
                  <c:v>459115.83999999997</c:v>
                </c:pt>
                <c:pt idx="131">
                  <c:v>469775.34</c:v>
                </c:pt>
                <c:pt idx="132">
                  <c:v>482365.13</c:v>
                </c:pt>
                <c:pt idx="133">
                  <c:v>492218.17000000004</c:v>
                </c:pt>
                <c:pt idx="134">
                  <c:v>500262.78</c:v>
                </c:pt>
                <c:pt idx="135">
                  <c:v>507036.19999999995</c:v>
                </c:pt>
                <c:pt idx="136">
                  <c:v>511764.33</c:v>
                </c:pt>
                <c:pt idx="137">
                  <c:v>514161.13</c:v>
                </c:pt>
                <c:pt idx="138">
                  <c:v>511628.73</c:v>
                </c:pt>
                <c:pt idx="139">
                  <c:v>505827.63</c:v>
                </c:pt>
                <c:pt idx="140">
                  <c:v>498733.26</c:v>
                </c:pt>
                <c:pt idx="141">
                  <c:v>488780.97</c:v>
                </c:pt>
                <c:pt idx="142">
                  <c:v>467505.02999999997</c:v>
                </c:pt>
                <c:pt idx="143">
                  <c:v>446686.67</c:v>
                </c:pt>
                <c:pt idx="144">
                  <c:v>416034.75</c:v>
                </c:pt>
                <c:pt idx="145">
                  <c:v>398653.16000000003</c:v>
                </c:pt>
                <c:pt idx="146">
                  <c:v>382484.73</c:v>
                </c:pt>
                <c:pt idx="147">
                  <c:v>372063.32</c:v>
                </c:pt>
                <c:pt idx="148">
                  <c:v>373063.49</c:v>
                </c:pt>
                <c:pt idx="149">
                  <c:v>377001.36</c:v>
                </c:pt>
                <c:pt idx="150">
                  <c:v>393533.32</c:v>
                </c:pt>
                <c:pt idx="151">
                  <c:v>405608.64</c:v>
                </c:pt>
                <c:pt idx="152">
                  <c:v>419307.78</c:v>
                </c:pt>
                <c:pt idx="153">
                  <c:v>427456.5</c:v>
                </c:pt>
                <c:pt idx="154">
                  <c:v>437664.91000000003</c:v>
                </c:pt>
                <c:pt idx="155">
                  <c:v>446235.99</c:v>
                </c:pt>
                <c:pt idx="156">
                  <c:v>456994.45</c:v>
                </c:pt>
                <c:pt idx="157">
                  <c:v>466567.77</c:v>
                </c:pt>
                <c:pt idx="158">
                  <c:v>474653.64</c:v>
                </c:pt>
                <c:pt idx="159">
                  <c:v>481142.33999999997</c:v>
                </c:pt>
                <c:pt idx="160">
                  <c:v>485614.76999999996</c:v>
                </c:pt>
                <c:pt idx="161">
                  <c:v>486966.53</c:v>
                </c:pt>
                <c:pt idx="162">
                  <c:v>485180.12</c:v>
                </c:pt>
                <c:pt idx="163">
                  <c:v>478366.19999999995</c:v>
                </c:pt>
                <c:pt idx="164">
                  <c:v>472093.52999999997</c:v>
                </c:pt>
                <c:pt idx="165">
                  <c:v>460580.4</c:v>
                </c:pt>
                <c:pt idx="166">
                  <c:v>444734.03</c:v>
                </c:pt>
                <c:pt idx="167">
                  <c:v>423467.04</c:v>
                </c:pt>
                <c:pt idx="168">
                  <c:v>407087.02</c:v>
                </c:pt>
                <c:pt idx="169">
                  <c:v>388274.39</c:v>
                </c:pt>
                <c:pt idx="170">
                  <c:v>373685.66</c:v>
                </c:pt>
                <c:pt idx="171">
                  <c:v>362092.97</c:v>
                </c:pt>
                <c:pt idx="172">
                  <c:v>356155.27</c:v>
                </c:pt>
                <c:pt idx="173">
                  <c:v>355197.22</c:v>
                </c:pt>
                <c:pt idx="174">
                  <c:v>356830.31</c:v>
                </c:pt>
                <c:pt idx="175">
                  <c:v>360080.35</c:v>
                </c:pt>
                <c:pt idx="176">
                  <c:v>370075.51</c:v>
                </c:pt>
                <c:pt idx="177">
                  <c:v>379405.76</c:v>
                </c:pt>
                <c:pt idx="178">
                  <c:v>391192.43</c:v>
                </c:pt>
                <c:pt idx="179">
                  <c:v>406257.07999999996</c:v>
                </c:pt>
                <c:pt idx="180">
                  <c:v>417038.71</c:v>
                </c:pt>
                <c:pt idx="181">
                  <c:v>422952.02</c:v>
                </c:pt>
                <c:pt idx="182">
                  <c:v>430597.44</c:v>
                </c:pt>
                <c:pt idx="183">
                  <c:v>439877.78</c:v>
                </c:pt>
                <c:pt idx="184">
                  <c:v>445330.73</c:v>
                </c:pt>
                <c:pt idx="185">
                  <c:v>449777.48</c:v>
                </c:pt>
                <c:pt idx="186">
                  <c:v>450585.04</c:v>
                </c:pt>
                <c:pt idx="187">
                  <c:v>449106.61</c:v>
                </c:pt>
                <c:pt idx="188">
                  <c:v>445877.65</c:v>
                </c:pt>
                <c:pt idx="189">
                  <c:v>440001.02</c:v>
                </c:pt>
                <c:pt idx="190">
                  <c:v>424687.85000000003</c:v>
                </c:pt>
                <c:pt idx="191">
                  <c:v>412365.35</c:v>
                </c:pt>
                <c:pt idx="192">
                  <c:v>387937.33999999997</c:v>
                </c:pt>
                <c:pt idx="193">
                  <c:v>373221.92000000004</c:v>
                </c:pt>
                <c:pt idx="194">
                  <c:v>362929.82</c:v>
                </c:pt>
                <c:pt idx="195">
                  <c:v>352850.74</c:v>
                </c:pt>
                <c:pt idx="196">
                  <c:v>345483.78</c:v>
                </c:pt>
                <c:pt idx="197">
                  <c:v>342439.74</c:v>
                </c:pt>
                <c:pt idx="198">
                  <c:v>343434.15</c:v>
                </c:pt>
                <c:pt idx="199">
                  <c:v>349710.86</c:v>
                </c:pt>
                <c:pt idx="200">
                  <c:v>359639.67000000004</c:v>
                </c:pt>
                <c:pt idx="201">
                  <c:v>372342.32</c:v>
                </c:pt>
                <c:pt idx="202">
                  <c:v>380795.16</c:v>
                </c:pt>
                <c:pt idx="203">
                  <c:v>394790.01</c:v>
                </c:pt>
                <c:pt idx="204">
                  <c:v>404106.82</c:v>
                </c:pt>
                <c:pt idx="205">
                  <c:v>414145.58</c:v>
                </c:pt>
                <c:pt idx="206">
                  <c:v>423869.53</c:v>
                </c:pt>
                <c:pt idx="207">
                  <c:v>431598.61</c:v>
                </c:pt>
                <c:pt idx="208">
                  <c:v>441304.06</c:v>
                </c:pt>
                <c:pt idx="209">
                  <c:v>448390.39</c:v>
                </c:pt>
                <c:pt idx="210">
                  <c:v>451607.12</c:v>
                </c:pt>
                <c:pt idx="211">
                  <c:v>452711.80000000005</c:v>
                </c:pt>
                <c:pt idx="212">
                  <c:v>454417.18</c:v>
                </c:pt>
                <c:pt idx="213">
                  <c:v>451717.28</c:v>
                </c:pt>
                <c:pt idx="214">
                  <c:v>437117.88</c:v>
                </c:pt>
                <c:pt idx="215">
                  <c:v>412664.95</c:v>
                </c:pt>
                <c:pt idx="216">
                  <c:v>400613</c:v>
                </c:pt>
                <c:pt idx="217">
                  <c:v>384029.13</c:v>
                </c:pt>
                <c:pt idx="218">
                  <c:v>370611.43</c:v>
                </c:pt>
                <c:pt idx="219">
                  <c:v>360956.38</c:v>
                </c:pt>
                <c:pt idx="220">
                  <c:v>357832.37</c:v>
                </c:pt>
                <c:pt idx="221">
                  <c:v>364152.85</c:v>
                </c:pt>
                <c:pt idx="222">
                  <c:v>380740.96</c:v>
                </c:pt>
                <c:pt idx="223">
                  <c:v>397176.44</c:v>
                </c:pt>
                <c:pt idx="224">
                  <c:v>410567.92</c:v>
                </c:pt>
                <c:pt idx="225">
                  <c:v>423305.3</c:v>
                </c:pt>
                <c:pt idx="226">
                  <c:v>433848.91</c:v>
                </c:pt>
                <c:pt idx="227">
                  <c:v>447218.89</c:v>
                </c:pt>
                <c:pt idx="228">
                  <c:v>456711.95</c:v>
                </c:pt>
                <c:pt idx="229">
                  <c:v>465732.81</c:v>
                </c:pt>
                <c:pt idx="230">
                  <c:v>474267.22</c:v>
                </c:pt>
                <c:pt idx="231">
                  <c:v>479087.46</c:v>
                </c:pt>
                <c:pt idx="232">
                  <c:v>483271.31</c:v>
                </c:pt>
                <c:pt idx="233">
                  <c:v>486445.88</c:v>
                </c:pt>
                <c:pt idx="234">
                  <c:v>485853.88999999996</c:v>
                </c:pt>
                <c:pt idx="235">
                  <c:v>486407.51</c:v>
                </c:pt>
                <c:pt idx="236">
                  <c:v>484859.12</c:v>
                </c:pt>
                <c:pt idx="237">
                  <c:v>471443.39</c:v>
                </c:pt>
                <c:pt idx="238">
                  <c:v>451928.47000000003</c:v>
                </c:pt>
                <c:pt idx="239">
                  <c:v>431018.06999999995</c:v>
                </c:pt>
                <c:pt idx="240">
                  <c:v>411165.26</c:v>
                </c:pt>
                <c:pt idx="241">
                  <c:v>394978.43000000005</c:v>
                </c:pt>
                <c:pt idx="242">
                  <c:v>379394.55000000005</c:v>
                </c:pt>
                <c:pt idx="243">
                  <c:v>371632.32</c:v>
                </c:pt>
                <c:pt idx="244">
                  <c:v>368920.88</c:v>
                </c:pt>
                <c:pt idx="245">
                  <c:v>376338.17000000004</c:v>
                </c:pt>
                <c:pt idx="246">
                  <c:v>391031.56</c:v>
                </c:pt>
                <c:pt idx="247">
                  <c:v>405625.47</c:v>
                </c:pt>
                <c:pt idx="248">
                  <c:v>416942.47</c:v>
                </c:pt>
                <c:pt idx="249">
                  <c:v>427892.05</c:v>
                </c:pt>
                <c:pt idx="250">
                  <c:v>438715.95</c:v>
                </c:pt>
                <c:pt idx="251">
                  <c:v>449403.06</c:v>
                </c:pt>
                <c:pt idx="252">
                  <c:v>461408.86</c:v>
                </c:pt>
                <c:pt idx="253">
                  <c:v>460428.67000000004</c:v>
                </c:pt>
                <c:pt idx="254">
                  <c:v>476513.76</c:v>
                </c:pt>
                <c:pt idx="255">
                  <c:v>491979.13</c:v>
                </c:pt>
                <c:pt idx="256">
                  <c:v>499451.75</c:v>
                </c:pt>
                <c:pt idx="257">
                  <c:v>505037.27</c:v>
                </c:pt>
                <c:pt idx="258">
                  <c:v>508103.66</c:v>
                </c:pt>
                <c:pt idx="259">
                  <c:v>506981.95999999996</c:v>
                </c:pt>
                <c:pt idx="260">
                  <c:v>502489.79000000004</c:v>
                </c:pt>
                <c:pt idx="261">
                  <c:v>489088.7</c:v>
                </c:pt>
                <c:pt idx="262">
                  <c:v>469598.46</c:v>
                </c:pt>
                <c:pt idx="263">
                  <c:v>448362.8</c:v>
                </c:pt>
                <c:pt idx="264">
                  <c:v>425158.07</c:v>
                </c:pt>
                <c:pt idx="265">
                  <c:v>406451.74</c:v>
                </c:pt>
                <c:pt idx="266">
                  <c:v>390199.8</c:v>
                </c:pt>
                <c:pt idx="267">
                  <c:v>379905.02</c:v>
                </c:pt>
                <c:pt idx="268">
                  <c:v>375219.13</c:v>
                </c:pt>
                <c:pt idx="269">
                  <c:v>379012.93</c:v>
                </c:pt>
                <c:pt idx="270">
                  <c:v>393924.95</c:v>
                </c:pt>
                <c:pt idx="271">
                  <c:v>410068.73</c:v>
                </c:pt>
                <c:pt idx="272">
                  <c:v>421622.97000000003</c:v>
                </c:pt>
                <c:pt idx="273">
                  <c:v>431429.49</c:v>
                </c:pt>
                <c:pt idx="274">
                  <c:v>444989.29000000004</c:v>
                </c:pt>
                <c:pt idx="275">
                  <c:v>456947.55</c:v>
                </c:pt>
                <c:pt idx="276">
                  <c:v>470949.97000000003</c:v>
                </c:pt>
                <c:pt idx="277">
                  <c:v>482541.68</c:v>
                </c:pt>
                <c:pt idx="278">
                  <c:v>493406.8</c:v>
                </c:pt>
                <c:pt idx="279">
                  <c:v>502110.13</c:v>
                </c:pt>
                <c:pt idx="280">
                  <c:v>511078.32999999996</c:v>
                </c:pt>
                <c:pt idx="281">
                  <c:v>516026.37</c:v>
                </c:pt>
                <c:pt idx="282">
                  <c:v>519173.3</c:v>
                </c:pt>
                <c:pt idx="283">
                  <c:v>515815.86000000004</c:v>
                </c:pt>
                <c:pt idx="284">
                  <c:v>508419.56000000006</c:v>
                </c:pt>
                <c:pt idx="285">
                  <c:v>493571.04</c:v>
                </c:pt>
                <c:pt idx="286">
                  <c:v>473989.53</c:v>
                </c:pt>
                <c:pt idx="287">
                  <c:v>451216.97</c:v>
                </c:pt>
                <c:pt idx="288">
                  <c:v>426806.77</c:v>
                </c:pt>
                <c:pt idx="289">
                  <c:v>408390.3</c:v>
                </c:pt>
                <c:pt idx="290">
                  <c:v>392266.62</c:v>
                </c:pt>
                <c:pt idx="291">
                  <c:v>383701.20999999996</c:v>
                </c:pt>
                <c:pt idx="292">
                  <c:v>378349.01</c:v>
                </c:pt>
                <c:pt idx="293">
                  <c:v>384476.4</c:v>
                </c:pt>
                <c:pt idx="294">
                  <c:v>395487.72</c:v>
                </c:pt>
                <c:pt idx="295">
                  <c:v>409975.83</c:v>
                </c:pt>
                <c:pt idx="296">
                  <c:v>424695.75</c:v>
                </c:pt>
                <c:pt idx="297">
                  <c:v>437025.68</c:v>
                </c:pt>
                <c:pt idx="298">
                  <c:v>449256.22</c:v>
                </c:pt>
                <c:pt idx="299">
                  <c:v>466271.29</c:v>
                </c:pt>
                <c:pt idx="300">
                  <c:v>481576.3</c:v>
                </c:pt>
                <c:pt idx="301">
                  <c:v>492951.30000000005</c:v>
                </c:pt>
                <c:pt idx="302">
                  <c:v>501288.03</c:v>
                </c:pt>
                <c:pt idx="303">
                  <c:v>509175.35</c:v>
                </c:pt>
                <c:pt idx="304">
                  <c:v>515598.01</c:v>
                </c:pt>
                <c:pt idx="305">
                  <c:v>517881.23000000004</c:v>
                </c:pt>
                <c:pt idx="306">
                  <c:v>514262.88</c:v>
                </c:pt>
                <c:pt idx="307">
                  <c:v>507482.34</c:v>
                </c:pt>
                <c:pt idx="308">
                  <c:v>497136.08</c:v>
                </c:pt>
                <c:pt idx="309">
                  <c:v>484811.58</c:v>
                </c:pt>
                <c:pt idx="310">
                  <c:v>464331.22000000003</c:v>
                </c:pt>
                <c:pt idx="311">
                  <c:v>439484.34</c:v>
                </c:pt>
                <c:pt idx="312">
                  <c:v>422820.93</c:v>
                </c:pt>
                <c:pt idx="313">
                  <c:v>406365.44</c:v>
                </c:pt>
                <c:pt idx="314">
                  <c:v>391097.67</c:v>
                </c:pt>
                <c:pt idx="315">
                  <c:v>375718.48</c:v>
                </c:pt>
                <c:pt idx="316">
                  <c:v>372502.79</c:v>
                </c:pt>
                <c:pt idx="317">
                  <c:v>377665.88</c:v>
                </c:pt>
                <c:pt idx="318">
                  <c:v>389373.7</c:v>
                </c:pt>
                <c:pt idx="319">
                  <c:v>405280.89</c:v>
                </c:pt>
                <c:pt idx="320">
                  <c:v>416649.44</c:v>
                </c:pt>
                <c:pt idx="321">
                  <c:v>428110.33</c:v>
                </c:pt>
                <c:pt idx="322">
                  <c:v>437505.13</c:v>
                </c:pt>
                <c:pt idx="323">
                  <c:v>450806.8</c:v>
                </c:pt>
                <c:pt idx="324">
                  <c:v>462311.88</c:v>
                </c:pt>
                <c:pt idx="325">
                  <c:v>471220.25</c:v>
                </c:pt>
                <c:pt idx="326">
                  <c:v>481852.21</c:v>
                </c:pt>
                <c:pt idx="327">
                  <c:v>493632.89</c:v>
                </c:pt>
                <c:pt idx="328">
                  <c:v>498257.76</c:v>
                </c:pt>
                <c:pt idx="329">
                  <c:v>503316.84</c:v>
                </c:pt>
                <c:pt idx="330">
                  <c:v>500868.87</c:v>
                </c:pt>
                <c:pt idx="331">
                  <c:v>496168.22000000003</c:v>
                </c:pt>
                <c:pt idx="332">
                  <c:v>487721.33999999997</c:v>
                </c:pt>
                <c:pt idx="333">
                  <c:v>478597.98000000004</c:v>
                </c:pt>
                <c:pt idx="334">
                  <c:v>459932.51999999996</c:v>
                </c:pt>
                <c:pt idx="335">
                  <c:v>461772.02</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V$3:$V$362</c:f>
              <c:numCache>
                <c:formatCode>General</c:formatCode>
                <c:ptCount val="360"/>
                <c:pt idx="0">
                  <c:v>119050.25479599417</c:v>
                </c:pt>
                <c:pt idx="1">
                  <c:v>112423.21476181321</c:v>
                </c:pt>
                <c:pt idx="2">
                  <c:v>107712.83773951758</c:v>
                </c:pt>
                <c:pt idx="3">
                  <c:v>104826.13341302203</c:v>
                </c:pt>
                <c:pt idx="4">
                  <c:v>104606.4209306992</c:v>
                </c:pt>
                <c:pt idx="5">
                  <c:v>105762.79436906827</c:v>
                </c:pt>
                <c:pt idx="6">
                  <c:v>107419.61365431974</c:v>
                </c:pt>
                <c:pt idx="7">
                  <c:v>110474.28192112432</c:v>
                </c:pt>
                <c:pt idx="8">
                  <c:v>113838.14723335179</c:v>
                </c:pt>
                <c:pt idx="9">
                  <c:v>117067.5609596829</c:v>
                </c:pt>
                <c:pt idx="10">
                  <c:v>120175.23912163729</c:v>
                </c:pt>
                <c:pt idx="11">
                  <c:v>120854.38131363956</c:v>
                </c:pt>
                <c:pt idx="12">
                  <c:v>122506.23108997794</c:v>
                </c:pt>
                <c:pt idx="13">
                  <c:v>124831.93741482135</c:v>
                </c:pt>
                <c:pt idx="14">
                  <c:v>128759.73409554476</c:v>
                </c:pt>
                <c:pt idx="15">
                  <c:v>133724.76809250686</c:v>
                </c:pt>
                <c:pt idx="16">
                  <c:v>138235.99663832478</c:v>
                </c:pt>
                <c:pt idx="17">
                  <c:v>143152.95681780198</c:v>
                </c:pt>
                <c:pt idx="18">
                  <c:v>146364.17356003087</c:v>
                </c:pt>
                <c:pt idx="19">
                  <c:v>148711.64332070714</c:v>
                </c:pt>
                <c:pt idx="20">
                  <c:v>151850.67835489172</c:v>
                </c:pt>
                <c:pt idx="21">
                  <c:v>150624.37635258233</c:v>
                </c:pt>
                <c:pt idx="22">
                  <c:v>144021.07013891125</c:v>
                </c:pt>
                <c:pt idx="23">
                  <c:v>138602.2092942617</c:v>
                </c:pt>
                <c:pt idx="24">
                  <c:v>125314.9530277177</c:v>
                </c:pt>
                <c:pt idx="25">
                  <c:v>119420.74376722804</c:v>
                </c:pt>
                <c:pt idx="26">
                  <c:v>115819.12091738058</c:v>
                </c:pt>
                <c:pt idx="27">
                  <c:v>111966.96734293194</c:v>
                </c:pt>
                <c:pt idx="28">
                  <c:v>111071.3768054508</c:v>
                </c:pt>
                <c:pt idx="29">
                  <c:v>112541.22363803875</c:v>
                </c:pt>
                <c:pt idx="30">
                  <c:v>114271.23376204169</c:v>
                </c:pt>
                <c:pt idx="31">
                  <c:v>115837.45337434829</c:v>
                </c:pt>
                <c:pt idx="32">
                  <c:v>117513.10506965758</c:v>
                </c:pt>
                <c:pt idx="33">
                  <c:v>119992.09246382692</c:v>
                </c:pt>
                <c:pt idx="34">
                  <c:v>124709.06211057286</c:v>
                </c:pt>
                <c:pt idx="35">
                  <c:v>125823.78209721865</c:v>
                </c:pt>
                <c:pt idx="36">
                  <c:v>131414.23659446125</c:v>
                </c:pt>
                <c:pt idx="37">
                  <c:v>134998.83548614726</c:v>
                </c:pt>
                <c:pt idx="38">
                  <c:v>138253.18493648435</c:v>
                </c:pt>
                <c:pt idx="39">
                  <c:v>141430.69628753141</c:v>
                </c:pt>
                <c:pt idx="40">
                  <c:v>143543.96263634003</c:v>
                </c:pt>
                <c:pt idx="41">
                  <c:v>144314.9571199815</c:v>
                </c:pt>
                <c:pt idx="42">
                  <c:v>144371.81121278365</c:v>
                </c:pt>
                <c:pt idx="43">
                  <c:v>144735.50058827331</c:v>
                </c:pt>
                <c:pt idx="44">
                  <c:v>144154.10958036705</c:v>
                </c:pt>
                <c:pt idx="45">
                  <c:v>143102.21311163361</c:v>
                </c:pt>
                <c:pt idx="46">
                  <c:v>134621.31063114788</c:v>
                </c:pt>
                <c:pt idx="47">
                  <c:v>122234.14864096385</c:v>
                </c:pt>
                <c:pt idx="48">
                  <c:v>114253.05453971456</c:v>
                </c:pt>
                <c:pt idx="49">
                  <c:v>107497.15306297873</c:v>
                </c:pt>
                <c:pt idx="50">
                  <c:v>103868.38761448707</c:v>
                </c:pt>
                <c:pt idx="51">
                  <c:v>101765.870744065</c:v>
                </c:pt>
                <c:pt idx="52">
                  <c:v>101943.22967313211</c:v>
                </c:pt>
                <c:pt idx="53">
                  <c:v>107611.36873173533</c:v>
                </c:pt>
                <c:pt idx="54">
                  <c:v>116344.38212001169</c:v>
                </c:pt>
                <c:pt idx="55">
                  <c:v>123727.85978527044</c:v>
                </c:pt>
                <c:pt idx="56">
                  <c:v>125391.82971676564</c:v>
                </c:pt>
                <c:pt idx="57">
                  <c:v>126007.22875383578</c:v>
                </c:pt>
                <c:pt idx="58">
                  <c:v>125458.10486900392</c:v>
                </c:pt>
                <c:pt idx="59">
                  <c:v>126284.96468680845</c:v>
                </c:pt>
                <c:pt idx="60">
                  <c:v>129890.70277312228</c:v>
                </c:pt>
                <c:pt idx="61">
                  <c:v>134534.16178230083</c:v>
                </c:pt>
                <c:pt idx="62">
                  <c:v>137769.3709736809</c:v>
                </c:pt>
                <c:pt idx="63">
                  <c:v>141973.6815677117</c:v>
                </c:pt>
                <c:pt idx="64">
                  <c:v>144678.92500279951</c:v>
                </c:pt>
                <c:pt idx="65">
                  <c:v>147333.91001772782</c:v>
                </c:pt>
                <c:pt idx="66">
                  <c:v>149075.68667426705</c:v>
                </c:pt>
                <c:pt idx="67">
                  <c:v>151284.65284822407</c:v>
                </c:pt>
                <c:pt idx="68">
                  <c:v>151973.9769345872</c:v>
                </c:pt>
                <c:pt idx="69">
                  <c:v>151557.14273227376</c:v>
                </c:pt>
                <c:pt idx="70">
                  <c:v>144751.47559829708</c:v>
                </c:pt>
                <c:pt idx="71">
                  <c:v>132665.77344208385</c:v>
                </c:pt>
                <c:pt idx="72">
                  <c:v>123830.9907940159</c:v>
                </c:pt>
                <c:pt idx="73">
                  <c:v>114935.43454354176</c:v>
                </c:pt>
                <c:pt idx="74">
                  <c:v>109936.41653417877</c:v>
                </c:pt>
                <c:pt idx="75">
                  <c:v>108669.76672242176</c:v>
                </c:pt>
                <c:pt idx="76">
                  <c:v>109957.20214809875</c:v>
                </c:pt>
                <c:pt idx="77">
                  <c:v>115504.73164642234</c:v>
                </c:pt>
                <c:pt idx="78">
                  <c:v>123048.91679645896</c:v>
                </c:pt>
                <c:pt idx="79">
                  <c:v>130802.61495406322</c:v>
                </c:pt>
                <c:pt idx="80">
                  <c:v>133172.30807098703</c:v>
                </c:pt>
                <c:pt idx="81">
                  <c:v>132847.5305626943</c:v>
                </c:pt>
                <c:pt idx="82">
                  <c:v>132987.1364832813</c:v>
                </c:pt>
                <c:pt idx="83">
                  <c:v>136483.63631783312</c:v>
                </c:pt>
                <c:pt idx="84">
                  <c:v>141179.15000901464</c:v>
                </c:pt>
                <c:pt idx="85">
                  <c:v>146755.55056461875</c:v>
                </c:pt>
                <c:pt idx="86">
                  <c:v>150920.41588453655</c:v>
                </c:pt>
                <c:pt idx="87">
                  <c:v>153803.41033732326</c:v>
                </c:pt>
                <c:pt idx="88">
                  <c:v>157129.95594940634</c:v>
                </c:pt>
                <c:pt idx="89">
                  <c:v>160649.2414142348</c:v>
                </c:pt>
                <c:pt idx="90">
                  <c:v>164708.07813206007</c:v>
                </c:pt>
                <c:pt idx="91">
                  <c:v>167268.23733809049</c:v>
                </c:pt>
                <c:pt idx="92">
                  <c:v>168523.06871151974</c:v>
                </c:pt>
                <c:pt idx="93">
                  <c:v>164292.57806049255</c:v>
                </c:pt>
                <c:pt idx="94">
                  <c:v>155756.84786720204</c:v>
                </c:pt>
                <c:pt idx="95">
                  <c:v>142263.97751177844</c:v>
                </c:pt>
                <c:pt idx="96">
                  <c:v>135063.55558333275</c:v>
                </c:pt>
                <c:pt idx="97">
                  <c:v>128670.7046817049</c:v>
                </c:pt>
                <c:pt idx="98">
                  <c:v>121618.69930321703</c:v>
                </c:pt>
                <c:pt idx="99">
                  <c:v>119138.65177329145</c:v>
                </c:pt>
                <c:pt idx="100">
                  <c:v>118204.17530493991</c:v>
                </c:pt>
                <c:pt idx="101">
                  <c:v>123855.09356253494</c:v>
                </c:pt>
                <c:pt idx="102">
                  <c:v>131847.05555334254</c:v>
                </c:pt>
                <c:pt idx="103">
                  <c:v>138972.76692415049</c:v>
                </c:pt>
                <c:pt idx="104">
                  <c:v>140265.69394919556</c:v>
                </c:pt>
                <c:pt idx="105">
                  <c:v>143129.07910054232</c:v>
                </c:pt>
                <c:pt idx="106">
                  <c:v>144076.64148609422</c:v>
                </c:pt>
                <c:pt idx="107">
                  <c:v>147021.02472125817</c:v>
                </c:pt>
                <c:pt idx="108">
                  <c:v>153466.29170577932</c:v>
                </c:pt>
                <c:pt idx="109">
                  <c:v>159377.80842073361</c:v>
                </c:pt>
                <c:pt idx="110">
                  <c:v>166352.25218085729</c:v>
                </c:pt>
                <c:pt idx="111">
                  <c:v>173124.44539524009</c:v>
                </c:pt>
                <c:pt idx="112">
                  <c:v>178030.78238101079</c:v>
                </c:pt>
                <c:pt idx="113">
                  <c:v>181720.5240178516</c:v>
                </c:pt>
                <c:pt idx="114">
                  <c:v>182697.40771934466</c:v>
                </c:pt>
                <c:pt idx="115">
                  <c:v>182738.51138689814</c:v>
                </c:pt>
                <c:pt idx="116">
                  <c:v>181753.51422790741</c:v>
                </c:pt>
                <c:pt idx="117">
                  <c:v>176816.67963809488</c:v>
                </c:pt>
                <c:pt idx="118">
                  <c:v>166300.52012802954</c:v>
                </c:pt>
                <c:pt idx="119">
                  <c:v>151987.85098099045</c:v>
                </c:pt>
                <c:pt idx="120">
                  <c:v>141770.15498517783</c:v>
                </c:pt>
                <c:pt idx="121">
                  <c:v>133745.14341545512</c:v>
                </c:pt>
                <c:pt idx="122">
                  <c:v>128946.2680851357</c:v>
                </c:pt>
                <c:pt idx="123">
                  <c:v>126246.54228511031</c:v>
                </c:pt>
                <c:pt idx="124">
                  <c:v>127405.4918422167</c:v>
                </c:pt>
                <c:pt idx="125">
                  <c:v>133050.0439578841</c:v>
                </c:pt>
                <c:pt idx="126">
                  <c:v>140810.32619849639</c:v>
                </c:pt>
                <c:pt idx="127">
                  <c:v>146668.87410366323</c:v>
                </c:pt>
                <c:pt idx="128">
                  <c:v>148402.91759079517</c:v>
                </c:pt>
                <c:pt idx="129">
                  <c:v>150714.98325557233</c:v>
                </c:pt>
                <c:pt idx="130">
                  <c:v>149984.86221446694</c:v>
                </c:pt>
                <c:pt idx="131">
                  <c:v>146365.41823504216</c:v>
                </c:pt>
                <c:pt idx="132">
                  <c:v>146786.14475158739</c:v>
                </c:pt>
                <c:pt idx="133">
                  <c:v>148934.58793320725</c:v>
                </c:pt>
                <c:pt idx="134">
                  <c:v>151580.82875494938</c:v>
                </c:pt>
                <c:pt idx="135">
                  <c:v>155826.83912360735</c:v>
                </c:pt>
                <c:pt idx="136">
                  <c:v>158914.9191015517</c:v>
                </c:pt>
                <c:pt idx="137">
                  <c:v>161288.96418306211</c:v>
                </c:pt>
                <c:pt idx="138">
                  <c:v>162335.59689761561</c:v>
                </c:pt>
                <c:pt idx="139">
                  <c:v>162608.23445385593</c:v>
                </c:pt>
                <c:pt idx="140">
                  <c:v>164391.44862429067</c:v>
                </c:pt>
                <c:pt idx="141">
                  <c:v>167499.4454304197</c:v>
                </c:pt>
                <c:pt idx="142">
                  <c:v>163308.91563669688</c:v>
                </c:pt>
                <c:pt idx="143">
                  <c:v>153093.87208095842</c:v>
                </c:pt>
                <c:pt idx="144">
                  <c:v>141571.83239879066</c:v>
                </c:pt>
                <c:pt idx="145">
                  <c:v>134207.08195451938</c:v>
                </c:pt>
                <c:pt idx="146">
                  <c:v>127667.30811197925</c:v>
                </c:pt>
                <c:pt idx="147">
                  <c:v>125226.64151890419</c:v>
                </c:pt>
                <c:pt idx="148">
                  <c:v>124902.88763462575</c:v>
                </c:pt>
                <c:pt idx="149">
                  <c:v>126649.31836992473</c:v>
                </c:pt>
                <c:pt idx="150">
                  <c:v>134667.20823521822</c:v>
                </c:pt>
                <c:pt idx="151">
                  <c:v>138193.19519183776</c:v>
                </c:pt>
                <c:pt idx="152">
                  <c:v>141237.14129474323</c:v>
                </c:pt>
                <c:pt idx="153">
                  <c:v>142557.95283371746</c:v>
                </c:pt>
                <c:pt idx="154">
                  <c:v>139599.67825232158</c:v>
                </c:pt>
                <c:pt idx="155">
                  <c:v>135418.65387722192</c:v>
                </c:pt>
                <c:pt idx="156">
                  <c:v>135284.51910489076</c:v>
                </c:pt>
                <c:pt idx="157">
                  <c:v>136782.29989969527</c:v>
                </c:pt>
                <c:pt idx="158">
                  <c:v>139097.00631429284</c:v>
                </c:pt>
                <c:pt idx="159">
                  <c:v>142456.75821538182</c:v>
                </c:pt>
                <c:pt idx="160">
                  <c:v>146634.17190887671</c:v>
                </c:pt>
                <c:pt idx="161">
                  <c:v>150454.85112202584</c:v>
                </c:pt>
                <c:pt idx="162">
                  <c:v>152831.17085424752</c:v>
                </c:pt>
                <c:pt idx="163">
                  <c:v>154603.29884016898</c:v>
                </c:pt>
                <c:pt idx="164">
                  <c:v>157065.23217920234</c:v>
                </c:pt>
                <c:pt idx="165">
                  <c:v>156838.713473571</c:v>
                </c:pt>
                <c:pt idx="166">
                  <c:v>153732.51122378631</c:v>
                </c:pt>
                <c:pt idx="167">
                  <c:v>149246.29067224622</c:v>
                </c:pt>
                <c:pt idx="168">
                  <c:v>137482.41831236036</c:v>
                </c:pt>
                <c:pt idx="169">
                  <c:v>129603.87258164819</c:v>
                </c:pt>
                <c:pt idx="170">
                  <c:v>124450.43485008273</c:v>
                </c:pt>
                <c:pt idx="171">
                  <c:v>121376.07928116224</c:v>
                </c:pt>
                <c:pt idx="172">
                  <c:v>118841.31699939347</c:v>
                </c:pt>
                <c:pt idx="173">
                  <c:v>118537.25675901472</c:v>
                </c:pt>
                <c:pt idx="174">
                  <c:v>117913.86933683611</c:v>
                </c:pt>
                <c:pt idx="175">
                  <c:v>115335.05985118229</c:v>
                </c:pt>
                <c:pt idx="176">
                  <c:v>114138.27304400626</c:v>
                </c:pt>
                <c:pt idx="177">
                  <c:v>114481.17541376007</c:v>
                </c:pt>
                <c:pt idx="178">
                  <c:v>113887.99077138479</c:v>
                </c:pt>
                <c:pt idx="179">
                  <c:v>112655.51414190744</c:v>
                </c:pt>
                <c:pt idx="180">
                  <c:v>111754.88718105403</c:v>
                </c:pt>
                <c:pt idx="181">
                  <c:v>112883.44920553309</c:v>
                </c:pt>
                <c:pt idx="182">
                  <c:v>115104.41385342265</c:v>
                </c:pt>
                <c:pt idx="183">
                  <c:v>120086.42049357752</c:v>
                </c:pt>
                <c:pt idx="184">
                  <c:v>125130.58121225238</c:v>
                </c:pt>
                <c:pt idx="185">
                  <c:v>128161.50732145677</c:v>
                </c:pt>
                <c:pt idx="186">
                  <c:v>133543.90417496496</c:v>
                </c:pt>
                <c:pt idx="187">
                  <c:v>139826.43496161912</c:v>
                </c:pt>
                <c:pt idx="188">
                  <c:v>142933.94360197746</c:v>
                </c:pt>
                <c:pt idx="189">
                  <c:v>144486.5632617934</c:v>
                </c:pt>
                <c:pt idx="190">
                  <c:v>139185.76169020144</c:v>
                </c:pt>
                <c:pt idx="191">
                  <c:v>132182.56269958208</c:v>
                </c:pt>
                <c:pt idx="192">
                  <c:v>121110.19082220808</c:v>
                </c:pt>
                <c:pt idx="193">
                  <c:v>114211.68800960845</c:v>
                </c:pt>
                <c:pt idx="194">
                  <c:v>110782.6272736688</c:v>
                </c:pt>
                <c:pt idx="195">
                  <c:v>107359.14482215313</c:v>
                </c:pt>
                <c:pt idx="196">
                  <c:v>104645.00808759955</c:v>
                </c:pt>
                <c:pt idx="197">
                  <c:v>106007.853166991</c:v>
                </c:pt>
                <c:pt idx="198">
                  <c:v>106942.20779766</c:v>
                </c:pt>
                <c:pt idx="199">
                  <c:v>106709.48151649153</c:v>
                </c:pt>
                <c:pt idx="200">
                  <c:v>106706.30622803784</c:v>
                </c:pt>
                <c:pt idx="201">
                  <c:v>111701.20452043785</c:v>
                </c:pt>
                <c:pt idx="202">
                  <c:v>112057.5690507892</c:v>
                </c:pt>
                <c:pt idx="203">
                  <c:v>112192.19352982256</c:v>
                </c:pt>
                <c:pt idx="204">
                  <c:v>112160.09546622133</c:v>
                </c:pt>
                <c:pt idx="205">
                  <c:v>113966.41521988074</c:v>
                </c:pt>
                <c:pt idx="206">
                  <c:v>116282.24327863462</c:v>
                </c:pt>
                <c:pt idx="207">
                  <c:v>118284.46867400821</c:v>
                </c:pt>
                <c:pt idx="208">
                  <c:v>121381.73586713907</c:v>
                </c:pt>
                <c:pt idx="209">
                  <c:v>126411.36402517465</c:v>
                </c:pt>
                <c:pt idx="210">
                  <c:v>129819.36455103685</c:v>
                </c:pt>
                <c:pt idx="211">
                  <c:v>134917.14954544854</c:v>
                </c:pt>
                <c:pt idx="212">
                  <c:v>139119.60524137336</c:v>
                </c:pt>
                <c:pt idx="213">
                  <c:v>142384.39866140427</c:v>
                </c:pt>
                <c:pt idx="214">
                  <c:v>138115.71485362021</c:v>
                </c:pt>
                <c:pt idx="215">
                  <c:v>131717.42469242006</c:v>
                </c:pt>
                <c:pt idx="216">
                  <c:v>126185.57467743961</c:v>
                </c:pt>
                <c:pt idx="217">
                  <c:v>121137.36744736398</c:v>
                </c:pt>
                <c:pt idx="218">
                  <c:v>118590.62393314748</c:v>
                </c:pt>
                <c:pt idx="219">
                  <c:v>115885.22768019365</c:v>
                </c:pt>
                <c:pt idx="220">
                  <c:v>115525.03697853936</c:v>
                </c:pt>
                <c:pt idx="221">
                  <c:v>118272.53408882911</c:v>
                </c:pt>
                <c:pt idx="222">
                  <c:v>124947.98066360263</c:v>
                </c:pt>
                <c:pt idx="223">
                  <c:v>130540.63140912025</c:v>
                </c:pt>
                <c:pt idx="224">
                  <c:v>134700.86797774723</c:v>
                </c:pt>
                <c:pt idx="225">
                  <c:v>136153.35138832699</c:v>
                </c:pt>
                <c:pt idx="226">
                  <c:v>135957.90557767593</c:v>
                </c:pt>
                <c:pt idx="227">
                  <c:v>134568.15321636369</c:v>
                </c:pt>
                <c:pt idx="228">
                  <c:v>136173.65995403595</c:v>
                </c:pt>
                <c:pt idx="229">
                  <c:v>140526.76852910666</c:v>
                </c:pt>
                <c:pt idx="230">
                  <c:v>144607.78186931708</c:v>
                </c:pt>
                <c:pt idx="231">
                  <c:v>144430.11102454926</c:v>
                </c:pt>
                <c:pt idx="232">
                  <c:v>146339.93051808726</c:v>
                </c:pt>
                <c:pt idx="233">
                  <c:v>148359.7782037984</c:v>
                </c:pt>
                <c:pt idx="234">
                  <c:v>151081.14135518554</c:v>
                </c:pt>
                <c:pt idx="235">
                  <c:v>151893.93201137727</c:v>
                </c:pt>
                <c:pt idx="236">
                  <c:v>156528.54237929313</c:v>
                </c:pt>
                <c:pt idx="237">
                  <c:v>158452.93772044929</c:v>
                </c:pt>
                <c:pt idx="238">
                  <c:v>154262.30549333498</c:v>
                </c:pt>
                <c:pt idx="239">
                  <c:v>143049.23612930067</c:v>
                </c:pt>
                <c:pt idx="240">
                  <c:v>135974.79190330309</c:v>
                </c:pt>
                <c:pt idx="241">
                  <c:v>129549.72432637557</c:v>
                </c:pt>
                <c:pt idx="242">
                  <c:v>122896.08533509614</c:v>
                </c:pt>
                <c:pt idx="243">
                  <c:v>120121.6571077281</c:v>
                </c:pt>
                <c:pt idx="244">
                  <c:v>119496.70820639528</c:v>
                </c:pt>
                <c:pt idx="245">
                  <c:v>122906.31571006209</c:v>
                </c:pt>
                <c:pt idx="246">
                  <c:v>130890.03096043423</c:v>
                </c:pt>
                <c:pt idx="247">
                  <c:v>136528.42827970302</c:v>
                </c:pt>
                <c:pt idx="248">
                  <c:v>138476.6741516038</c:v>
                </c:pt>
                <c:pt idx="249">
                  <c:v>138893.72252357539</c:v>
                </c:pt>
                <c:pt idx="250">
                  <c:v>140002.54193670274</c:v>
                </c:pt>
                <c:pt idx="251">
                  <c:v>139315.19960188912</c:v>
                </c:pt>
                <c:pt idx="252">
                  <c:v>140206.04543414418</c:v>
                </c:pt>
                <c:pt idx="253">
                  <c:v>140464.10871035056</c:v>
                </c:pt>
                <c:pt idx="254">
                  <c:v>145227.20084179885</c:v>
                </c:pt>
                <c:pt idx="255">
                  <c:v>152346.7317600885</c:v>
                </c:pt>
                <c:pt idx="256">
                  <c:v>157148.79605047658</c:v>
                </c:pt>
                <c:pt idx="257">
                  <c:v>160523.96220066515</c:v>
                </c:pt>
                <c:pt idx="258">
                  <c:v>162782.08672082884</c:v>
                </c:pt>
                <c:pt idx="259">
                  <c:v>164440.22507180629</c:v>
                </c:pt>
                <c:pt idx="260">
                  <c:v>167183.59702133987</c:v>
                </c:pt>
                <c:pt idx="261">
                  <c:v>164935.54253038057</c:v>
                </c:pt>
                <c:pt idx="262">
                  <c:v>155095.69657570819</c:v>
                </c:pt>
                <c:pt idx="263">
                  <c:v>142556.88370043327</c:v>
                </c:pt>
                <c:pt idx="264">
                  <c:v>131247.14775429087</c:v>
                </c:pt>
                <c:pt idx="265">
                  <c:v>124858.71454395815</c:v>
                </c:pt>
                <c:pt idx="266">
                  <c:v>118235.20884218058</c:v>
                </c:pt>
                <c:pt idx="267">
                  <c:v>114795.78298112185</c:v>
                </c:pt>
                <c:pt idx="268">
                  <c:v>114090.93856244245</c:v>
                </c:pt>
                <c:pt idx="269">
                  <c:v>118286.73793164011</c:v>
                </c:pt>
                <c:pt idx="270">
                  <c:v>125922.16070238773</c:v>
                </c:pt>
                <c:pt idx="271">
                  <c:v>133241.28055065739</c:v>
                </c:pt>
                <c:pt idx="272">
                  <c:v>134925.32565586994</c:v>
                </c:pt>
                <c:pt idx="273">
                  <c:v>133958.82299049018</c:v>
                </c:pt>
                <c:pt idx="274">
                  <c:v>133607.39140950746</c:v>
                </c:pt>
                <c:pt idx="275">
                  <c:v>134877.40222725875</c:v>
                </c:pt>
                <c:pt idx="276">
                  <c:v>138571.28249966545</c:v>
                </c:pt>
                <c:pt idx="277">
                  <c:v>143013.47506452611</c:v>
                </c:pt>
                <c:pt idx="278">
                  <c:v>147906.27622820754</c:v>
                </c:pt>
                <c:pt idx="279">
                  <c:v>150921.12820491311</c:v>
                </c:pt>
                <c:pt idx="280">
                  <c:v>154679.35429950792</c:v>
                </c:pt>
                <c:pt idx="281">
                  <c:v>157505.46338779625</c:v>
                </c:pt>
                <c:pt idx="282">
                  <c:v>160217.48902398176</c:v>
                </c:pt>
                <c:pt idx="283">
                  <c:v>161682.86601747907</c:v>
                </c:pt>
                <c:pt idx="284">
                  <c:v>163531.82021469661</c:v>
                </c:pt>
                <c:pt idx="285">
                  <c:v>163235.72666996549</c:v>
                </c:pt>
                <c:pt idx="286">
                  <c:v>159425.19262921691</c:v>
                </c:pt>
                <c:pt idx="287">
                  <c:v>147395.25453149329</c:v>
                </c:pt>
                <c:pt idx="288">
                  <c:v>138059.34993180301</c:v>
                </c:pt>
                <c:pt idx="289">
                  <c:v>131602.79633490552</c:v>
                </c:pt>
                <c:pt idx="290">
                  <c:v>128119.05191127247</c:v>
                </c:pt>
                <c:pt idx="291">
                  <c:v>125116.4745668384</c:v>
                </c:pt>
                <c:pt idx="292">
                  <c:v>122412.17299775817</c:v>
                </c:pt>
                <c:pt idx="293">
                  <c:v>125116.85133304045</c:v>
                </c:pt>
                <c:pt idx="294">
                  <c:v>130472.98326492206</c:v>
                </c:pt>
                <c:pt idx="295">
                  <c:v>136137.54642515685</c:v>
                </c:pt>
                <c:pt idx="296">
                  <c:v>139049.64810029339</c:v>
                </c:pt>
                <c:pt idx="297">
                  <c:v>140505.11422618965</c:v>
                </c:pt>
                <c:pt idx="298">
                  <c:v>142528.25310346458</c:v>
                </c:pt>
                <c:pt idx="299">
                  <c:v>148122.81514707598</c:v>
                </c:pt>
                <c:pt idx="300">
                  <c:v>153199.63240083182</c:v>
                </c:pt>
                <c:pt idx="301">
                  <c:v>158153.48621627601</c:v>
                </c:pt>
                <c:pt idx="302">
                  <c:v>163588.14342899597</c:v>
                </c:pt>
                <c:pt idx="303">
                  <c:v>166100.38909441861</c:v>
                </c:pt>
                <c:pt idx="304">
                  <c:v>170229.19383159539</c:v>
                </c:pt>
                <c:pt idx="305">
                  <c:v>172418.57303010538</c:v>
                </c:pt>
                <c:pt idx="306">
                  <c:v>174810.53206400151</c:v>
                </c:pt>
                <c:pt idx="307">
                  <c:v>177022.80650659034</c:v>
                </c:pt>
                <c:pt idx="308">
                  <c:v>173118.05939629712</c:v>
                </c:pt>
                <c:pt idx="309">
                  <c:v>169430.65584186325</c:v>
                </c:pt>
                <c:pt idx="310">
                  <c:v>163909.10741785527</c:v>
                </c:pt>
                <c:pt idx="311">
                  <c:v>152406.53105537564</c:v>
                </c:pt>
                <c:pt idx="312">
                  <c:v>142497.92046426094</c:v>
                </c:pt>
                <c:pt idx="313">
                  <c:v>133764.64238758304</c:v>
                </c:pt>
                <c:pt idx="314">
                  <c:v>128186.44226144503</c:v>
                </c:pt>
                <c:pt idx="315">
                  <c:v>122081.14547449317</c:v>
                </c:pt>
                <c:pt idx="316">
                  <c:v>120587.44951804998</c:v>
                </c:pt>
                <c:pt idx="317">
                  <c:v>122904.31743082598</c:v>
                </c:pt>
                <c:pt idx="318">
                  <c:v>127935.20967116737</c:v>
                </c:pt>
                <c:pt idx="319">
                  <c:v>133632.63961231353</c:v>
                </c:pt>
                <c:pt idx="320">
                  <c:v>135462.31801717426</c:v>
                </c:pt>
                <c:pt idx="321">
                  <c:v>137575.64875515702</c:v>
                </c:pt>
                <c:pt idx="322">
                  <c:v>137724.07235237982</c:v>
                </c:pt>
                <c:pt idx="323">
                  <c:v>139512.96419742738</c:v>
                </c:pt>
                <c:pt idx="324">
                  <c:v>143167.47264316751</c:v>
                </c:pt>
                <c:pt idx="325">
                  <c:v>145273.18413277753</c:v>
                </c:pt>
                <c:pt idx="326">
                  <c:v>147444.52219273435</c:v>
                </c:pt>
                <c:pt idx="327">
                  <c:v>151359.01916936738</c:v>
                </c:pt>
                <c:pt idx="328">
                  <c:v>152967.31646330265</c:v>
                </c:pt>
                <c:pt idx="329">
                  <c:v>156872.72849235011</c:v>
                </c:pt>
                <c:pt idx="330">
                  <c:v>157542.78045405046</c:v>
                </c:pt>
                <c:pt idx="331">
                  <c:v>157702.71208117524</c:v>
                </c:pt>
                <c:pt idx="332">
                  <c:v>158289.47960392261</c:v>
                </c:pt>
                <c:pt idx="333">
                  <c:v>155687.33809648713</c:v>
                </c:pt>
                <c:pt idx="334">
                  <c:v>147477.60499560984</c:v>
                </c:pt>
                <c:pt idx="335">
                  <c:v>141493.07440660469</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AB$3:$AB$362</c:f>
              <c:numCache>
                <c:formatCode>General</c:formatCode>
                <c:ptCount val="360"/>
                <c:pt idx="0">
                  <c:v>0.64274913222161434</c:v>
                </c:pt>
                <c:pt idx="1">
                  <c:v>0.63077056050644342</c:v>
                </c:pt>
                <c:pt idx="2">
                  <c:v>0.62519497719973349</c:v>
                </c:pt>
                <c:pt idx="3">
                  <c:v>0.62533073203450806</c:v>
                </c:pt>
                <c:pt idx="4">
                  <c:v>0.63279028616819921</c:v>
                </c:pt>
                <c:pt idx="5">
                  <c:v>0.64196217027002833</c:v>
                </c:pt>
                <c:pt idx="6">
                  <c:v>0.64674200717061814</c:v>
                </c:pt>
                <c:pt idx="7">
                  <c:v>0.65577187317408658</c:v>
                </c:pt>
                <c:pt idx="8">
                  <c:v>0.65605806501106523</c:v>
                </c:pt>
                <c:pt idx="9">
                  <c:v>0.65424447108691008</c:v>
                </c:pt>
                <c:pt idx="10">
                  <c:v>0.64675306080844541</c:v>
                </c:pt>
                <c:pt idx="11">
                  <c:v>0.62661002737353566</c:v>
                </c:pt>
                <c:pt idx="12">
                  <c:v>0.6132264599386037</c:v>
                </c:pt>
                <c:pt idx="13">
                  <c:v>0.61205310552013292</c:v>
                </c:pt>
                <c:pt idx="14">
                  <c:v>0.62063927530658736</c:v>
                </c:pt>
                <c:pt idx="15">
                  <c:v>0.63357754328671889</c:v>
                </c:pt>
                <c:pt idx="16">
                  <c:v>0.65033902737986704</c:v>
                </c:pt>
                <c:pt idx="17">
                  <c:v>0.6720800674649906</c:v>
                </c:pt>
                <c:pt idx="18">
                  <c:v>0.69356207693974936</c:v>
                </c:pt>
                <c:pt idx="19">
                  <c:v>0.71371729574658294</c:v>
                </c:pt>
                <c:pt idx="20">
                  <c:v>0.73427431945957389</c:v>
                </c:pt>
                <c:pt idx="21">
                  <c:v>0.74470175464888166</c:v>
                </c:pt>
                <c:pt idx="22">
                  <c:v>0.73718702900050803</c:v>
                </c:pt>
                <c:pt idx="23">
                  <c:v>0.7338776686775873</c:v>
                </c:pt>
                <c:pt idx="24">
                  <c:v>0.69662402667312329</c:v>
                </c:pt>
                <c:pt idx="25">
                  <c:v>0.68900874813854496</c:v>
                </c:pt>
                <c:pt idx="26">
                  <c:v>0.69259408200280559</c:v>
                </c:pt>
                <c:pt idx="27">
                  <c:v>0.68827334130125384</c:v>
                </c:pt>
                <c:pt idx="28">
                  <c:v>0.69324351702371467</c:v>
                </c:pt>
                <c:pt idx="29">
                  <c:v>0.70645340581908433</c:v>
                </c:pt>
                <c:pt idx="30">
                  <c:v>0.71223237780118587</c:v>
                </c:pt>
                <c:pt idx="31">
                  <c:v>0.70810855647225301</c:v>
                </c:pt>
                <c:pt idx="32">
                  <c:v>0.69275509230175158</c:v>
                </c:pt>
                <c:pt idx="33">
                  <c:v>0.68263712886045314</c:v>
                </c:pt>
                <c:pt idx="34">
                  <c:v>0.6856607566766052</c:v>
                </c:pt>
                <c:pt idx="35">
                  <c:v>0.66681557737933195</c:v>
                </c:pt>
                <c:pt idx="36">
                  <c:v>0.6707028529305098</c:v>
                </c:pt>
                <c:pt idx="37">
                  <c:v>0.67483407185186894</c:v>
                </c:pt>
                <c:pt idx="38">
                  <c:v>0.67584828699924682</c:v>
                </c:pt>
                <c:pt idx="39">
                  <c:v>0.68124576631378209</c:v>
                </c:pt>
                <c:pt idx="40">
                  <c:v>0.68349338480794053</c:v>
                </c:pt>
                <c:pt idx="41">
                  <c:v>0.6806177506530301</c:v>
                </c:pt>
                <c:pt idx="42">
                  <c:v>0.68433380956425827</c:v>
                </c:pt>
                <c:pt idx="43">
                  <c:v>0.69044169328183891</c:v>
                </c:pt>
                <c:pt idx="44">
                  <c:v>0.69351766789690739</c:v>
                </c:pt>
                <c:pt idx="45">
                  <c:v>0.69452586978237607</c:v>
                </c:pt>
                <c:pt idx="46">
                  <c:v>0.6769412341665032</c:v>
                </c:pt>
                <c:pt idx="47">
                  <c:v>0.64344395422090372</c:v>
                </c:pt>
                <c:pt idx="48">
                  <c:v>0.62878782774757669</c:v>
                </c:pt>
                <c:pt idx="49">
                  <c:v>0.61532988587219228</c:v>
                </c:pt>
                <c:pt idx="50">
                  <c:v>0.61334149844815511</c:v>
                </c:pt>
                <c:pt idx="51">
                  <c:v>0.61088723178655946</c:v>
                </c:pt>
                <c:pt idx="52">
                  <c:v>0.61201783523757181</c:v>
                </c:pt>
                <c:pt idx="53">
                  <c:v>0.6263896228473026</c:v>
                </c:pt>
                <c:pt idx="54">
                  <c:v>0.64753120265560005</c:v>
                </c:pt>
                <c:pt idx="55">
                  <c:v>0.66023491941914392</c:v>
                </c:pt>
                <c:pt idx="56">
                  <c:v>0.64718031153789246</c:v>
                </c:pt>
                <c:pt idx="57">
                  <c:v>0.63429380880908615</c:v>
                </c:pt>
                <c:pt idx="58">
                  <c:v>0.6133649487631927</c:v>
                </c:pt>
                <c:pt idx="59">
                  <c:v>0.60048468536933952</c:v>
                </c:pt>
                <c:pt idx="60">
                  <c:v>0.60017068113438532</c:v>
                </c:pt>
                <c:pt idx="61">
                  <c:v>0.60965307733312424</c:v>
                </c:pt>
                <c:pt idx="62">
                  <c:v>0.61337865014376425</c:v>
                </c:pt>
                <c:pt idx="63">
                  <c:v>0.62375205028957725</c:v>
                </c:pt>
                <c:pt idx="64">
                  <c:v>0.62858725674384752</c:v>
                </c:pt>
                <c:pt idx="65">
                  <c:v>0.63619585610233065</c:v>
                </c:pt>
                <c:pt idx="66">
                  <c:v>0.64258310566133103</c:v>
                </c:pt>
                <c:pt idx="67">
                  <c:v>0.6587842083432639</c:v>
                </c:pt>
                <c:pt idx="68">
                  <c:v>0.66991707363250119</c:v>
                </c:pt>
                <c:pt idx="69">
                  <c:v>0.68164413283009417</c:v>
                </c:pt>
                <c:pt idx="70">
                  <c:v>0.67994183741139136</c:v>
                </c:pt>
                <c:pt idx="71">
                  <c:v>0.66540324587814137</c:v>
                </c:pt>
                <c:pt idx="72">
                  <c:v>0.64661753039514591</c:v>
                </c:pt>
                <c:pt idx="73">
                  <c:v>0.62604716189480425</c:v>
                </c:pt>
                <c:pt idx="74">
                  <c:v>0.62069021822337278</c:v>
                </c:pt>
                <c:pt idx="75">
                  <c:v>0.62795907069026158</c:v>
                </c:pt>
                <c:pt idx="76">
                  <c:v>0.63812876113098982</c:v>
                </c:pt>
                <c:pt idx="77">
                  <c:v>0.65757706344992595</c:v>
                </c:pt>
                <c:pt idx="78">
                  <c:v>0.67293724196502025</c:v>
                </c:pt>
                <c:pt idx="79">
                  <c:v>0.68863145334549003</c:v>
                </c:pt>
                <c:pt idx="80">
                  <c:v>0.68093822717989416</c:v>
                </c:pt>
                <c:pt idx="81">
                  <c:v>0.66071912909719221</c:v>
                </c:pt>
                <c:pt idx="82">
                  <c:v>0.64395165396845577</c:v>
                </c:pt>
                <c:pt idx="83">
                  <c:v>0.63899878757718265</c:v>
                </c:pt>
                <c:pt idx="84">
                  <c:v>0.64147945679170548</c:v>
                </c:pt>
                <c:pt idx="85">
                  <c:v>0.64704489512500141</c:v>
                </c:pt>
                <c:pt idx="86">
                  <c:v>0.64932295714128907</c:v>
                </c:pt>
                <c:pt idx="87">
                  <c:v>0.64976358554158897</c:v>
                </c:pt>
                <c:pt idx="88">
                  <c:v>0.65353261350204706</c:v>
                </c:pt>
                <c:pt idx="89">
                  <c:v>0.66166977350394052</c:v>
                </c:pt>
                <c:pt idx="90">
                  <c:v>0.67929142578537782</c:v>
                </c:pt>
                <c:pt idx="91">
                  <c:v>0.69975786928764194</c:v>
                </c:pt>
                <c:pt idx="92">
                  <c:v>0.71468529204860565</c:v>
                </c:pt>
                <c:pt idx="93">
                  <c:v>0.71512394196696649</c:v>
                </c:pt>
                <c:pt idx="94">
                  <c:v>0.71051056549916314</c:v>
                </c:pt>
                <c:pt idx="95">
                  <c:v>0.69181296910945722</c:v>
                </c:pt>
                <c:pt idx="96">
                  <c:v>0.68443597440525228</c:v>
                </c:pt>
                <c:pt idx="97">
                  <c:v>0.68117225247037561</c:v>
                </c:pt>
                <c:pt idx="98">
                  <c:v>0.6714487700466556</c:v>
                </c:pt>
                <c:pt idx="99">
                  <c:v>0.67038220888362865</c:v>
                </c:pt>
                <c:pt idx="100">
                  <c:v>0.66819061571821103</c:v>
                </c:pt>
                <c:pt idx="101">
                  <c:v>0.68667422389452992</c:v>
                </c:pt>
                <c:pt idx="102">
                  <c:v>0.70380616167018584</c:v>
                </c:pt>
                <c:pt idx="103">
                  <c:v>0.71154439009490278</c:v>
                </c:pt>
                <c:pt idx="104">
                  <c:v>0.69651524114093111</c:v>
                </c:pt>
                <c:pt idx="105">
                  <c:v>0.68341326360839771</c:v>
                </c:pt>
                <c:pt idx="106">
                  <c:v>0.6682610745663462</c:v>
                </c:pt>
                <c:pt idx="107">
                  <c:v>0.66101091296206971</c:v>
                </c:pt>
                <c:pt idx="108">
                  <c:v>0.66843198301933937</c:v>
                </c:pt>
                <c:pt idx="109">
                  <c:v>0.67701085666406235</c:v>
                </c:pt>
                <c:pt idx="110">
                  <c:v>0.6894790461640139</c:v>
                </c:pt>
                <c:pt idx="111">
                  <c:v>0.70456832147662585</c:v>
                </c:pt>
                <c:pt idx="112">
                  <c:v>0.71622489140906886</c:v>
                </c:pt>
                <c:pt idx="113">
                  <c:v>0.73077258449723048</c:v>
                </c:pt>
                <c:pt idx="114">
                  <c:v>0.74287018226347812</c:v>
                </c:pt>
                <c:pt idx="115">
                  <c:v>0.7576065862835708</c:v>
                </c:pt>
                <c:pt idx="116">
                  <c:v>0.76484338225784709</c:v>
                </c:pt>
                <c:pt idx="117">
                  <c:v>0.76575362000201452</c:v>
                </c:pt>
                <c:pt idx="118">
                  <c:v>0.75957113303154544</c:v>
                </c:pt>
                <c:pt idx="119">
                  <c:v>0.73682585645064436</c:v>
                </c:pt>
                <c:pt idx="120">
                  <c:v>0.71864349951663664</c:v>
                </c:pt>
                <c:pt idx="121">
                  <c:v>0.7068745361774269</c:v>
                </c:pt>
                <c:pt idx="122">
                  <c:v>0.70934894919185676</c:v>
                </c:pt>
                <c:pt idx="123">
                  <c:v>0.71216508438647086</c:v>
                </c:pt>
                <c:pt idx="124">
                  <c:v>0.72342429452317492</c:v>
                </c:pt>
                <c:pt idx="125">
                  <c:v>0.74305889623566823</c:v>
                </c:pt>
                <c:pt idx="126">
                  <c:v>0.76189624527674116</c:v>
                </c:pt>
                <c:pt idx="127">
                  <c:v>0.76534328211989511</c:v>
                </c:pt>
                <c:pt idx="128">
                  <c:v>0.7524414526696277</c:v>
                </c:pt>
                <c:pt idx="129">
                  <c:v>0.74185289883204586</c:v>
                </c:pt>
                <c:pt idx="130">
                  <c:v>0.72020958138856228</c:v>
                </c:pt>
                <c:pt idx="131">
                  <c:v>0.68688179407062677</c:v>
                </c:pt>
                <c:pt idx="132">
                  <c:v>0.67087699818236157</c:v>
                </c:pt>
                <c:pt idx="133">
                  <c:v>0.66707039939079715</c:v>
                </c:pt>
                <c:pt idx="134">
                  <c:v>0.66800517657887015</c:v>
                </c:pt>
                <c:pt idx="135">
                  <c:v>0.6775432721937551</c:v>
                </c:pt>
                <c:pt idx="136">
                  <c:v>0.68458661225893347</c:v>
                </c:pt>
                <c:pt idx="137">
                  <c:v>0.69157479138351508</c:v>
                </c:pt>
                <c:pt idx="138">
                  <c:v>0.69950783184599763</c:v>
                </c:pt>
                <c:pt idx="139">
                  <c:v>0.70871843406747048</c:v>
                </c:pt>
                <c:pt idx="140">
                  <c:v>0.72668238622401826</c:v>
                </c:pt>
                <c:pt idx="141">
                  <c:v>0.75549714503985677</c:v>
                </c:pt>
                <c:pt idx="142">
                  <c:v>0.77011813453851985</c:v>
                </c:pt>
                <c:pt idx="143">
                  <c:v>0.75559409970107794</c:v>
                </c:pt>
                <c:pt idx="144">
                  <c:v>0.75020678715665434</c:v>
                </c:pt>
                <c:pt idx="145">
                  <c:v>0.74218806397664694</c:v>
                </c:pt>
                <c:pt idx="146">
                  <c:v>0.73586702614201538</c:v>
                </c:pt>
                <c:pt idx="147">
                  <c:v>0.7420165965981449</c:v>
                </c:pt>
                <c:pt idx="148">
                  <c:v>0.73811405167803634</c:v>
                </c:pt>
                <c:pt idx="149">
                  <c:v>0.74061701067790164</c:v>
                </c:pt>
                <c:pt idx="150">
                  <c:v>0.75442155855958226</c:v>
                </c:pt>
                <c:pt idx="151">
                  <c:v>0.75112670672850879</c:v>
                </c:pt>
                <c:pt idx="152">
                  <c:v>0.74259110203301448</c:v>
                </c:pt>
                <c:pt idx="153">
                  <c:v>0.73524701104386092</c:v>
                </c:pt>
                <c:pt idx="154">
                  <c:v>0.70319606538397861</c:v>
                </c:pt>
                <c:pt idx="155">
                  <c:v>0.66903315600070945</c:v>
                </c:pt>
                <c:pt idx="156">
                  <c:v>0.65263583947031356</c:v>
                </c:pt>
                <c:pt idx="157">
                  <c:v>0.64632195662564984</c:v>
                </c:pt>
                <c:pt idx="158">
                  <c:v>0.64606276286139142</c:v>
                </c:pt>
                <c:pt idx="159">
                  <c:v>0.65274450445744414</c:v>
                </c:pt>
                <c:pt idx="160">
                  <c:v>0.66569768475894542</c:v>
                </c:pt>
                <c:pt idx="161">
                  <c:v>0.68114696482454462</c:v>
                </c:pt>
                <c:pt idx="162">
                  <c:v>0.69445272384344847</c:v>
                </c:pt>
                <c:pt idx="163">
                  <c:v>0.71251172154097286</c:v>
                </c:pt>
                <c:pt idx="164">
                  <c:v>0.73347574190841602</c:v>
                </c:pt>
                <c:pt idx="165">
                  <c:v>0.75072618048467565</c:v>
                </c:pt>
                <c:pt idx="166">
                  <c:v>0.76207743512270409</c:v>
                </c:pt>
                <c:pt idx="167">
                  <c:v>0.7769940190430108</c:v>
                </c:pt>
                <c:pt idx="168">
                  <c:v>0.744549627398574</c:v>
                </c:pt>
                <c:pt idx="169">
                  <c:v>0.73589012546244215</c:v>
                </c:pt>
                <c:pt idx="170">
                  <c:v>0.73421580501427153</c:v>
                </c:pt>
                <c:pt idx="171">
                  <c:v>0.73900394118349189</c:v>
                </c:pt>
                <c:pt idx="172">
                  <c:v>0.73563405164046236</c:v>
                </c:pt>
                <c:pt idx="173">
                  <c:v>0.73573100317637352</c:v>
                </c:pt>
                <c:pt idx="174">
                  <c:v>0.72851231336647271</c:v>
                </c:pt>
                <c:pt idx="175">
                  <c:v>0.70614789073914608</c:v>
                </c:pt>
                <c:pt idx="176">
                  <c:v>0.67994642368601232</c:v>
                </c:pt>
                <c:pt idx="177">
                  <c:v>0.66521786316761167</c:v>
                </c:pt>
                <c:pt idx="178">
                  <c:v>0.64183180184343125</c:v>
                </c:pt>
                <c:pt idx="179">
                  <c:v>0.61134343698707228</c:v>
                </c:pt>
                <c:pt idx="180">
                  <c:v>0.59077743497023405</c:v>
                </c:pt>
                <c:pt idx="181">
                  <c:v>0.58840033389012392</c:v>
                </c:pt>
                <c:pt idx="182">
                  <c:v>0.58932420236760497</c:v>
                </c:pt>
                <c:pt idx="183">
                  <c:v>0.60186019022954707</c:v>
                </c:pt>
                <c:pt idx="184">
                  <c:v>0.61946181426140479</c:v>
                </c:pt>
                <c:pt idx="185">
                  <c:v>0.62819379545420995</c:v>
                </c:pt>
                <c:pt idx="186">
                  <c:v>0.65340287822740684</c:v>
                </c:pt>
                <c:pt idx="187">
                  <c:v>0.68639416161139266</c:v>
                </c:pt>
                <c:pt idx="188">
                  <c:v>0.70672981869306861</c:v>
                </c:pt>
                <c:pt idx="189">
                  <c:v>0.7239482469795524</c:v>
                </c:pt>
                <c:pt idx="190">
                  <c:v>0.72253471328989483</c:v>
                </c:pt>
                <c:pt idx="191">
                  <c:v>0.70668479148103169</c:v>
                </c:pt>
                <c:pt idx="192">
                  <c:v>0.68826050333400857</c:v>
                </c:pt>
                <c:pt idx="193">
                  <c:v>0.67464786532297705</c:v>
                </c:pt>
                <c:pt idx="194">
                  <c:v>0.67294992662789643</c:v>
                </c:pt>
                <c:pt idx="195">
                  <c:v>0.67078254634754408</c:v>
                </c:pt>
                <c:pt idx="196">
                  <c:v>0.66776645123566647</c:v>
                </c:pt>
                <c:pt idx="197">
                  <c:v>0.68247637744676393</c:v>
                </c:pt>
                <c:pt idx="198">
                  <c:v>0.68649821269922395</c:v>
                </c:pt>
                <c:pt idx="199">
                  <c:v>0.67270961256647155</c:v>
                </c:pt>
                <c:pt idx="200">
                  <c:v>0.65411820902976792</c:v>
                </c:pt>
                <c:pt idx="201">
                  <c:v>0.66137716902512633</c:v>
                </c:pt>
                <c:pt idx="202">
                  <c:v>0.64875918559666268</c:v>
                </c:pt>
                <c:pt idx="203">
                  <c:v>0.62651320305627134</c:v>
                </c:pt>
                <c:pt idx="204">
                  <c:v>0.61189363165595889</c:v>
                </c:pt>
                <c:pt idx="205">
                  <c:v>0.60667709727109354</c:v>
                </c:pt>
                <c:pt idx="206">
                  <c:v>0.60480440567866123</c:v>
                </c:pt>
                <c:pt idx="207">
                  <c:v>0.60420098509606412</c:v>
                </c:pt>
                <c:pt idx="208">
                  <c:v>0.60638599728135767</c:v>
                </c:pt>
                <c:pt idx="209">
                  <c:v>0.621532101428803</c:v>
                </c:pt>
                <c:pt idx="210">
                  <c:v>0.63374192921605588</c:v>
                </c:pt>
                <c:pt idx="211">
                  <c:v>0.65702074969304247</c:v>
                </c:pt>
                <c:pt idx="212">
                  <c:v>0.67494337275548544</c:v>
                </c:pt>
                <c:pt idx="213">
                  <c:v>0.6949114122375506</c:v>
                </c:pt>
                <c:pt idx="214">
                  <c:v>0.69659165459117844</c:v>
                </c:pt>
                <c:pt idx="215">
                  <c:v>0.70368677743385544</c:v>
                </c:pt>
                <c:pt idx="216">
                  <c:v>0.69441391478902814</c:v>
                </c:pt>
                <c:pt idx="217">
                  <c:v>0.69542084742844268</c:v>
                </c:pt>
                <c:pt idx="218">
                  <c:v>0.70544845671785028</c:v>
                </c:pt>
                <c:pt idx="219">
                  <c:v>0.70779436187915146</c:v>
                </c:pt>
                <c:pt idx="220">
                  <c:v>0.71175452076520473</c:v>
                </c:pt>
                <c:pt idx="221">
                  <c:v>0.71603447316947932</c:v>
                </c:pt>
                <c:pt idx="222">
                  <c:v>0.72349141823509511</c:v>
                </c:pt>
                <c:pt idx="223">
                  <c:v>0.72459606822895806</c:v>
                </c:pt>
                <c:pt idx="224">
                  <c:v>0.72330109853955726</c:v>
                </c:pt>
                <c:pt idx="225">
                  <c:v>0.70910144885436921</c:v>
                </c:pt>
                <c:pt idx="226">
                  <c:v>0.69087535057920491</c:v>
                </c:pt>
                <c:pt idx="227">
                  <c:v>0.66337010483582148</c:v>
                </c:pt>
                <c:pt idx="228">
                  <c:v>0.65733155046165692</c:v>
                </c:pt>
                <c:pt idx="229">
                  <c:v>0.66520570976015003</c:v>
                </c:pt>
                <c:pt idx="230">
                  <c:v>0.67220586753757472</c:v>
                </c:pt>
                <c:pt idx="231">
                  <c:v>0.66462501725038214</c:v>
                </c:pt>
                <c:pt idx="232">
                  <c:v>0.66758346904306298</c:v>
                </c:pt>
                <c:pt idx="233">
                  <c:v>0.67238093212683403</c:v>
                </c:pt>
                <c:pt idx="234">
                  <c:v>0.68554870653494027</c:v>
                </c:pt>
                <c:pt idx="235">
                  <c:v>0.68845236454289649</c:v>
                </c:pt>
                <c:pt idx="236">
                  <c:v>0.71172417072455441</c:v>
                </c:pt>
                <c:pt idx="237">
                  <c:v>0.74097659012094086</c:v>
                </c:pt>
                <c:pt idx="238">
                  <c:v>0.75253007170961395</c:v>
                </c:pt>
                <c:pt idx="239">
                  <c:v>0.73168442092318509</c:v>
                </c:pt>
                <c:pt idx="240">
                  <c:v>0.72908091925339236</c:v>
                </c:pt>
                <c:pt idx="241">
                  <c:v>0.72309749482880381</c:v>
                </c:pt>
                <c:pt idx="242">
                  <c:v>0.71413563439817362</c:v>
                </c:pt>
                <c:pt idx="243">
                  <c:v>0.71259304813111923</c:v>
                </c:pt>
                <c:pt idx="244">
                  <c:v>0.71409575095338373</c:v>
                </c:pt>
                <c:pt idx="245">
                  <c:v>0.71999532160321933</c:v>
                </c:pt>
                <c:pt idx="246">
                  <c:v>0.7379526605371507</c:v>
                </c:pt>
                <c:pt idx="247">
                  <c:v>0.74204734617379631</c:v>
                </c:pt>
                <c:pt idx="248">
                  <c:v>0.73220760017109499</c:v>
                </c:pt>
                <c:pt idx="249">
                  <c:v>0.71561946184773639</c:v>
                </c:pt>
                <c:pt idx="250">
                  <c:v>0.70353586188168815</c:v>
                </c:pt>
                <c:pt idx="251">
                  <c:v>0.68343343133070067</c:v>
                </c:pt>
                <c:pt idx="252">
                  <c:v>0.66990705788576088</c:v>
                </c:pt>
                <c:pt idx="253">
                  <c:v>0.6725688548999631</c:v>
                </c:pt>
                <c:pt idx="254">
                  <c:v>0.67190251026506886</c:v>
                </c:pt>
                <c:pt idx="255">
                  <c:v>0.68268475488569258</c:v>
                </c:pt>
                <c:pt idx="256">
                  <c:v>0.69366736376196825</c:v>
                </c:pt>
                <c:pt idx="257">
                  <c:v>0.70072915123042379</c:v>
                </c:pt>
                <c:pt idx="258">
                  <c:v>0.70629808891058499</c:v>
                </c:pt>
                <c:pt idx="259">
                  <c:v>0.7150712206757921</c:v>
                </c:pt>
                <c:pt idx="260">
                  <c:v>0.73350008099704123</c:v>
                </c:pt>
                <c:pt idx="261">
                  <c:v>0.74346472485119286</c:v>
                </c:pt>
                <c:pt idx="262">
                  <c:v>0.72812648189846652</c:v>
                </c:pt>
                <c:pt idx="263">
                  <c:v>0.70095859188953491</c:v>
                </c:pt>
                <c:pt idx="264">
                  <c:v>0.68057060961365423</c:v>
                </c:pt>
                <c:pt idx="265">
                  <c:v>0.67724158163992854</c:v>
                </c:pt>
                <c:pt idx="266">
                  <c:v>0.66802624224217477</c:v>
                </c:pt>
                <c:pt idx="267">
                  <c:v>0.66616934694845797</c:v>
                </c:pt>
                <c:pt idx="268">
                  <c:v>0.67034739133245114</c:v>
                </c:pt>
                <c:pt idx="269">
                  <c:v>0.6880433028468248</c:v>
                </c:pt>
                <c:pt idx="270">
                  <c:v>0.70472945145439003</c:v>
                </c:pt>
                <c:pt idx="271">
                  <c:v>0.71633453232971533</c:v>
                </c:pt>
                <c:pt idx="272">
                  <c:v>0.70550964395380056</c:v>
                </c:pt>
                <c:pt idx="273">
                  <c:v>0.68453433802426089</c:v>
                </c:pt>
                <c:pt idx="274">
                  <c:v>0.66193396980234798</c:v>
                </c:pt>
                <c:pt idx="275">
                  <c:v>0.650738620872919</c:v>
                </c:pt>
                <c:pt idx="276">
                  <c:v>0.6486825359059103</c:v>
                </c:pt>
                <c:pt idx="277">
                  <c:v>0.65339509614331248</c:v>
                </c:pt>
                <c:pt idx="278">
                  <c:v>0.6608687490691878</c:v>
                </c:pt>
                <c:pt idx="279">
                  <c:v>0.66265091617075222</c:v>
                </c:pt>
                <c:pt idx="280">
                  <c:v>0.66723470368188209</c:v>
                </c:pt>
                <c:pt idx="281">
                  <c:v>0.67291075588637717</c:v>
                </c:pt>
                <c:pt idx="282">
                  <c:v>0.68034831654873362</c:v>
                </c:pt>
                <c:pt idx="283">
                  <c:v>0.69103978322701187</c:v>
                </c:pt>
                <c:pt idx="284">
                  <c:v>0.70911025036433373</c:v>
                </c:pt>
                <c:pt idx="285">
                  <c:v>0.72912046811162035</c:v>
                </c:pt>
                <c:pt idx="286">
                  <c:v>0.74151842167109505</c:v>
                </c:pt>
                <c:pt idx="287">
                  <c:v>0.72016468273615841</c:v>
                </c:pt>
                <c:pt idx="288">
                  <c:v>0.71312927872875953</c:v>
                </c:pt>
                <c:pt idx="289">
                  <c:v>0.71043351630991092</c:v>
                </c:pt>
                <c:pt idx="290">
                  <c:v>0.72005572185731614</c:v>
                </c:pt>
                <c:pt idx="291">
                  <c:v>0.71887780119208722</c:v>
                </c:pt>
                <c:pt idx="292">
                  <c:v>0.71328936432083601</c:v>
                </c:pt>
                <c:pt idx="293">
                  <c:v>0.71743054394456363</c:v>
                </c:pt>
                <c:pt idx="294">
                  <c:v>0.72731297033827624</c:v>
                </c:pt>
                <c:pt idx="295">
                  <c:v>0.73207134576647914</c:v>
                </c:pt>
                <c:pt idx="296">
                  <c:v>0.72181469956991284</c:v>
                </c:pt>
                <c:pt idx="297">
                  <c:v>0.70879218110327569</c:v>
                </c:pt>
                <c:pt idx="298">
                  <c:v>0.69942412229030471</c:v>
                </c:pt>
                <c:pt idx="299">
                  <c:v>0.70035305139535098</c:v>
                </c:pt>
                <c:pt idx="300">
                  <c:v>0.70133636888593109</c:v>
                </c:pt>
                <c:pt idx="301">
                  <c:v>0.70730787966707132</c:v>
                </c:pt>
                <c:pt idx="302">
                  <c:v>0.71944604934299561</c:v>
                </c:pt>
                <c:pt idx="303">
                  <c:v>0.71917904078690598</c:v>
                </c:pt>
                <c:pt idx="304">
                  <c:v>0.72787458063504129</c:v>
                </c:pt>
                <c:pt idx="305">
                  <c:v>0.73398573351196927</c:v>
                </c:pt>
                <c:pt idx="306">
                  <c:v>0.74940426421393469</c:v>
                </c:pt>
                <c:pt idx="307">
                  <c:v>0.76902778465268207</c:v>
                </c:pt>
                <c:pt idx="308">
                  <c:v>0.76771642908369175</c:v>
                </c:pt>
                <c:pt idx="309">
                  <c:v>0.77046470812864776</c:v>
                </c:pt>
                <c:pt idx="310">
                  <c:v>0.77823174671638917</c:v>
                </c:pt>
                <c:pt idx="311">
                  <c:v>0.76452891699236036</c:v>
                </c:pt>
                <c:pt idx="312">
                  <c:v>0.74299483096524788</c:v>
                </c:pt>
                <c:pt idx="313">
                  <c:v>0.72570198366404703</c:v>
                </c:pt>
                <c:pt idx="314">
                  <c:v>0.72258777286611542</c:v>
                </c:pt>
                <c:pt idx="315">
                  <c:v>0.71634095543018561</c:v>
                </c:pt>
                <c:pt idx="316">
                  <c:v>0.71368459537305295</c:v>
                </c:pt>
                <c:pt idx="317">
                  <c:v>0.71745246431673293</c:v>
                </c:pt>
                <c:pt idx="318">
                  <c:v>0.72436459356461147</c:v>
                </c:pt>
                <c:pt idx="319">
                  <c:v>0.72692593510169867</c:v>
                </c:pt>
                <c:pt idx="320">
                  <c:v>0.71677267956251833</c:v>
                </c:pt>
                <c:pt idx="321">
                  <c:v>0.7084669663509271</c:v>
                </c:pt>
                <c:pt idx="322">
                  <c:v>0.69400156379767153</c:v>
                </c:pt>
                <c:pt idx="323">
                  <c:v>0.68227247488044185</c:v>
                </c:pt>
                <c:pt idx="324">
                  <c:v>0.68272066367530926</c:v>
                </c:pt>
                <c:pt idx="325">
                  <c:v>0.67966554324183637</c:v>
                </c:pt>
                <c:pt idx="326">
                  <c:v>0.67460340695863164</c:v>
                </c:pt>
                <c:pt idx="327">
                  <c:v>0.67598640123264619</c:v>
                </c:pt>
                <c:pt idx="328">
                  <c:v>0.67682800408633137</c:v>
                </c:pt>
                <c:pt idx="329">
                  <c:v>0.68713130021400604</c:v>
                </c:pt>
                <c:pt idx="330">
                  <c:v>0.69343891275296998</c:v>
                </c:pt>
                <c:pt idx="331">
                  <c:v>0.70071910915294111</c:v>
                </c:pt>
                <c:pt idx="332">
                  <c:v>0.71550724543732258</c:v>
                </c:pt>
                <c:pt idx="333">
                  <c:v>0.71716019218108151</c:v>
                </c:pt>
                <c:pt idx="334">
                  <c:v>0.70691256518547851</c:v>
                </c:pt>
                <c:pt idx="335">
                  <c:v>0.67552482218019361</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Z$3:$Z$362</c:f>
              <c:numCache>
                <c:formatCode>General</c:formatCode>
                <c:ptCount val="360"/>
                <c:pt idx="0">
                  <c:v>408340.61</c:v>
                </c:pt>
                <c:pt idx="1">
                  <c:v>392932.83999999997</c:v>
                </c:pt>
                <c:pt idx="2">
                  <c:v>379826.91</c:v>
                </c:pt>
                <c:pt idx="3">
                  <c:v>369567.3</c:v>
                </c:pt>
                <c:pt idx="4">
                  <c:v>364445.24</c:v>
                </c:pt>
                <c:pt idx="5">
                  <c:v>363209.52</c:v>
                </c:pt>
                <c:pt idx="6">
                  <c:v>366172.94999999995</c:v>
                </c:pt>
                <c:pt idx="7">
                  <c:v>371400.20999999996</c:v>
                </c:pt>
                <c:pt idx="8">
                  <c:v>382542.14</c:v>
                </c:pt>
                <c:pt idx="9">
                  <c:v>394484.78</c:v>
                </c:pt>
                <c:pt idx="10">
                  <c:v>409647.44</c:v>
                </c:pt>
                <c:pt idx="11">
                  <c:v>425205.43000000005</c:v>
                </c:pt>
                <c:pt idx="12">
                  <c:v>440424.06</c:v>
                </c:pt>
                <c:pt idx="13">
                  <c:v>449645.6</c:v>
                </c:pt>
                <c:pt idx="14">
                  <c:v>457377.25</c:v>
                </c:pt>
                <c:pt idx="15">
                  <c:v>465313.68</c:v>
                </c:pt>
                <c:pt idx="16">
                  <c:v>468613.8</c:v>
                </c:pt>
                <c:pt idx="17">
                  <c:v>469583.74</c:v>
                </c:pt>
                <c:pt idx="18">
                  <c:v>465246.58</c:v>
                </c:pt>
                <c:pt idx="19">
                  <c:v>459359.28</c:v>
                </c:pt>
                <c:pt idx="20">
                  <c:v>455923.67</c:v>
                </c:pt>
                <c:pt idx="21">
                  <c:v>445909.4</c:v>
                </c:pt>
                <c:pt idx="22">
                  <c:v>430707.16000000003</c:v>
                </c:pt>
                <c:pt idx="23">
                  <c:v>416370.76</c:v>
                </c:pt>
                <c:pt idx="24">
                  <c:v>396586.74</c:v>
                </c:pt>
                <c:pt idx="25">
                  <c:v>382110.32999999996</c:v>
                </c:pt>
                <c:pt idx="26">
                  <c:v>368667.82</c:v>
                </c:pt>
                <c:pt idx="27">
                  <c:v>358643.29000000004</c:v>
                </c:pt>
                <c:pt idx="28">
                  <c:v>353223.9</c:v>
                </c:pt>
                <c:pt idx="29">
                  <c:v>351205.94</c:v>
                </c:pt>
                <c:pt idx="30">
                  <c:v>353711.31</c:v>
                </c:pt>
                <c:pt idx="31">
                  <c:v>360647.48</c:v>
                </c:pt>
                <c:pt idx="32">
                  <c:v>373973.06</c:v>
                </c:pt>
                <c:pt idx="33">
                  <c:v>387522.08999999997</c:v>
                </c:pt>
                <c:pt idx="34">
                  <c:v>400979.77</c:v>
                </c:pt>
                <c:pt idx="35">
                  <c:v>415997.51999999996</c:v>
                </c:pt>
                <c:pt idx="36">
                  <c:v>431962.45999999996</c:v>
                </c:pt>
                <c:pt idx="37">
                  <c:v>441028.61000000004</c:v>
                </c:pt>
                <c:pt idx="38">
                  <c:v>450982.48000000004</c:v>
                </c:pt>
                <c:pt idx="39">
                  <c:v>457692.3</c:v>
                </c:pt>
                <c:pt idx="40">
                  <c:v>463003.59</c:v>
                </c:pt>
                <c:pt idx="41">
                  <c:v>467457.16</c:v>
                </c:pt>
                <c:pt idx="42">
                  <c:v>465101.94</c:v>
                </c:pt>
                <c:pt idx="43">
                  <c:v>462148.76999999996</c:v>
                </c:pt>
                <c:pt idx="44">
                  <c:v>458250.81</c:v>
                </c:pt>
                <c:pt idx="45">
                  <c:v>454246.58</c:v>
                </c:pt>
                <c:pt idx="46">
                  <c:v>438426.29</c:v>
                </c:pt>
                <c:pt idx="47">
                  <c:v>418808.58</c:v>
                </c:pt>
                <c:pt idx="48">
                  <c:v>400587.54</c:v>
                </c:pt>
                <c:pt idx="49">
                  <c:v>385143.61</c:v>
                </c:pt>
                <c:pt idx="50">
                  <c:v>373348.81999999995</c:v>
                </c:pt>
                <c:pt idx="51">
                  <c:v>367261.03</c:v>
                </c:pt>
                <c:pt idx="52">
                  <c:v>367221.45999999996</c:v>
                </c:pt>
                <c:pt idx="53">
                  <c:v>378745.38</c:v>
                </c:pt>
                <c:pt idx="54">
                  <c:v>396112.42</c:v>
                </c:pt>
                <c:pt idx="55">
                  <c:v>413145.24</c:v>
                </c:pt>
                <c:pt idx="56">
                  <c:v>427147.32</c:v>
                </c:pt>
                <c:pt idx="57">
                  <c:v>437964.32</c:v>
                </c:pt>
                <c:pt idx="58">
                  <c:v>450934.55000000005</c:v>
                </c:pt>
                <c:pt idx="59">
                  <c:v>463642.73000000004</c:v>
                </c:pt>
                <c:pt idx="60">
                  <c:v>477130.33999999997</c:v>
                </c:pt>
                <c:pt idx="61">
                  <c:v>486500.79</c:v>
                </c:pt>
                <c:pt idx="62">
                  <c:v>495173.92000000004</c:v>
                </c:pt>
                <c:pt idx="63">
                  <c:v>501798.78</c:v>
                </c:pt>
                <c:pt idx="64">
                  <c:v>507426.85000000003</c:v>
                </c:pt>
                <c:pt idx="65">
                  <c:v>510558.63</c:v>
                </c:pt>
                <c:pt idx="66">
                  <c:v>511459.51</c:v>
                </c:pt>
                <c:pt idx="67">
                  <c:v>506273.78</c:v>
                </c:pt>
                <c:pt idx="68">
                  <c:v>500128.87</c:v>
                </c:pt>
                <c:pt idx="69">
                  <c:v>490176.45999999996</c:v>
                </c:pt>
                <c:pt idx="70">
                  <c:v>469337.2</c:v>
                </c:pt>
                <c:pt idx="71">
                  <c:v>439549.43000000005</c:v>
                </c:pt>
                <c:pt idx="72">
                  <c:v>422197.45999999996</c:v>
                </c:pt>
                <c:pt idx="73">
                  <c:v>404744.2</c:v>
                </c:pt>
                <c:pt idx="74">
                  <c:v>390481.46</c:v>
                </c:pt>
                <c:pt idx="75">
                  <c:v>381514.58</c:v>
                </c:pt>
                <c:pt idx="76">
                  <c:v>379882.33999999997</c:v>
                </c:pt>
                <c:pt idx="77">
                  <c:v>387245.93</c:v>
                </c:pt>
                <c:pt idx="78">
                  <c:v>403122.44</c:v>
                </c:pt>
                <c:pt idx="79">
                  <c:v>418758.19</c:v>
                </c:pt>
                <c:pt idx="80">
                  <c:v>431161.48</c:v>
                </c:pt>
                <c:pt idx="81">
                  <c:v>443272.05000000005</c:v>
                </c:pt>
                <c:pt idx="82">
                  <c:v>455292.1</c:v>
                </c:pt>
                <c:pt idx="83">
                  <c:v>470884.39</c:v>
                </c:pt>
                <c:pt idx="84">
                  <c:v>485200.85000000003</c:v>
                </c:pt>
                <c:pt idx="85">
                  <c:v>500027.47</c:v>
                </c:pt>
                <c:pt idx="86">
                  <c:v>512413.99</c:v>
                </c:pt>
                <c:pt idx="87">
                  <c:v>521848.38</c:v>
                </c:pt>
                <c:pt idx="88">
                  <c:v>530060.53</c:v>
                </c:pt>
                <c:pt idx="89">
                  <c:v>535267.81000000006</c:v>
                </c:pt>
                <c:pt idx="90">
                  <c:v>534555.14</c:v>
                </c:pt>
                <c:pt idx="91">
                  <c:v>526986.42999999993</c:v>
                </c:pt>
                <c:pt idx="92">
                  <c:v>519850.25</c:v>
                </c:pt>
                <c:pt idx="93">
                  <c:v>506489.41</c:v>
                </c:pt>
                <c:pt idx="94">
                  <c:v>483292.83</c:v>
                </c:pt>
                <c:pt idx="95">
                  <c:v>453356.65</c:v>
                </c:pt>
                <c:pt idx="96">
                  <c:v>435049.92</c:v>
                </c:pt>
                <c:pt idx="97">
                  <c:v>416443.87</c:v>
                </c:pt>
                <c:pt idx="98">
                  <c:v>399320.14</c:v>
                </c:pt>
                <c:pt idx="99">
                  <c:v>391799.56</c:v>
                </c:pt>
                <c:pt idx="100">
                  <c:v>390001.42</c:v>
                </c:pt>
                <c:pt idx="101">
                  <c:v>397646.23</c:v>
                </c:pt>
                <c:pt idx="102">
                  <c:v>413001.01</c:v>
                </c:pt>
                <c:pt idx="103">
                  <c:v>430587.52999999997</c:v>
                </c:pt>
                <c:pt idx="104">
                  <c:v>443970.98</c:v>
                </c:pt>
                <c:pt idx="105">
                  <c:v>461719.5</c:v>
                </c:pt>
                <c:pt idx="106">
                  <c:v>475314.6</c:v>
                </c:pt>
                <c:pt idx="107">
                  <c:v>490348.17</c:v>
                </c:pt>
                <c:pt idx="108">
                  <c:v>506161.98000000004</c:v>
                </c:pt>
                <c:pt idx="109">
                  <c:v>518998.33</c:v>
                </c:pt>
                <c:pt idx="110">
                  <c:v>531913.91999999993</c:v>
                </c:pt>
                <c:pt idx="111">
                  <c:v>541712.71</c:v>
                </c:pt>
                <c:pt idx="112">
                  <c:v>547998.58000000007</c:v>
                </c:pt>
                <c:pt idx="113">
                  <c:v>548220.76</c:v>
                </c:pt>
                <c:pt idx="114">
                  <c:v>542192.12</c:v>
                </c:pt>
                <c:pt idx="115">
                  <c:v>531765.40999999992</c:v>
                </c:pt>
                <c:pt idx="116">
                  <c:v>523894.75</c:v>
                </c:pt>
                <c:pt idx="117">
                  <c:v>509058.76</c:v>
                </c:pt>
                <c:pt idx="118">
                  <c:v>482679.55</c:v>
                </c:pt>
                <c:pt idx="119">
                  <c:v>454755.29</c:v>
                </c:pt>
                <c:pt idx="120">
                  <c:v>434915.67</c:v>
                </c:pt>
                <c:pt idx="121">
                  <c:v>417128.08</c:v>
                </c:pt>
                <c:pt idx="122">
                  <c:v>400758.36</c:v>
                </c:pt>
                <c:pt idx="123">
                  <c:v>390816.19999999995</c:v>
                </c:pt>
                <c:pt idx="124">
                  <c:v>388265.5</c:v>
                </c:pt>
                <c:pt idx="125">
                  <c:v>394753.08</c:v>
                </c:pt>
                <c:pt idx="126">
                  <c:v>407448.20999999996</c:v>
                </c:pt>
                <c:pt idx="127">
                  <c:v>422489.02</c:v>
                </c:pt>
                <c:pt idx="128">
                  <c:v>434813.95</c:v>
                </c:pt>
                <c:pt idx="129">
                  <c:v>447891.04000000004</c:v>
                </c:pt>
                <c:pt idx="130">
                  <c:v>459115.83999999997</c:v>
                </c:pt>
                <c:pt idx="131">
                  <c:v>469775.34</c:v>
                </c:pt>
                <c:pt idx="132">
                  <c:v>482365.13</c:v>
                </c:pt>
                <c:pt idx="133">
                  <c:v>492218.17000000004</c:v>
                </c:pt>
                <c:pt idx="134">
                  <c:v>500262.78</c:v>
                </c:pt>
                <c:pt idx="135">
                  <c:v>507036.19999999995</c:v>
                </c:pt>
                <c:pt idx="136">
                  <c:v>511764.33</c:v>
                </c:pt>
                <c:pt idx="137">
                  <c:v>514161.13</c:v>
                </c:pt>
                <c:pt idx="138">
                  <c:v>511628.73</c:v>
                </c:pt>
                <c:pt idx="139">
                  <c:v>505827.63</c:v>
                </c:pt>
                <c:pt idx="140">
                  <c:v>498733.26</c:v>
                </c:pt>
                <c:pt idx="141">
                  <c:v>488780.97</c:v>
                </c:pt>
                <c:pt idx="142">
                  <c:v>467505.02999999997</c:v>
                </c:pt>
                <c:pt idx="143">
                  <c:v>446686.67</c:v>
                </c:pt>
                <c:pt idx="144">
                  <c:v>416034.75</c:v>
                </c:pt>
                <c:pt idx="145">
                  <c:v>398653.16000000003</c:v>
                </c:pt>
                <c:pt idx="146">
                  <c:v>382484.73</c:v>
                </c:pt>
                <c:pt idx="147">
                  <c:v>372063.32</c:v>
                </c:pt>
                <c:pt idx="148">
                  <c:v>373063.49</c:v>
                </c:pt>
                <c:pt idx="149">
                  <c:v>377001.36</c:v>
                </c:pt>
                <c:pt idx="150">
                  <c:v>393533.32</c:v>
                </c:pt>
                <c:pt idx="151">
                  <c:v>405608.64</c:v>
                </c:pt>
                <c:pt idx="152">
                  <c:v>419307.78</c:v>
                </c:pt>
                <c:pt idx="153">
                  <c:v>427456.5</c:v>
                </c:pt>
                <c:pt idx="154">
                  <c:v>437664.91000000003</c:v>
                </c:pt>
                <c:pt idx="155">
                  <c:v>446235.99</c:v>
                </c:pt>
                <c:pt idx="156">
                  <c:v>456994.45</c:v>
                </c:pt>
                <c:pt idx="157">
                  <c:v>466567.77</c:v>
                </c:pt>
                <c:pt idx="158">
                  <c:v>474653.64</c:v>
                </c:pt>
                <c:pt idx="159">
                  <c:v>481142.33999999997</c:v>
                </c:pt>
                <c:pt idx="160">
                  <c:v>485614.76999999996</c:v>
                </c:pt>
                <c:pt idx="161">
                  <c:v>486966.53</c:v>
                </c:pt>
                <c:pt idx="162">
                  <c:v>485180.12</c:v>
                </c:pt>
                <c:pt idx="163">
                  <c:v>478366.19999999995</c:v>
                </c:pt>
                <c:pt idx="164">
                  <c:v>472093.52999999997</c:v>
                </c:pt>
                <c:pt idx="165">
                  <c:v>460580.4</c:v>
                </c:pt>
                <c:pt idx="166">
                  <c:v>444734.03</c:v>
                </c:pt>
                <c:pt idx="167">
                  <c:v>423467.04</c:v>
                </c:pt>
                <c:pt idx="168">
                  <c:v>407087.02</c:v>
                </c:pt>
                <c:pt idx="169">
                  <c:v>388274.39</c:v>
                </c:pt>
                <c:pt idx="170">
                  <c:v>373685.66</c:v>
                </c:pt>
                <c:pt idx="171">
                  <c:v>362092.97</c:v>
                </c:pt>
                <c:pt idx="172">
                  <c:v>356155.27</c:v>
                </c:pt>
                <c:pt idx="173">
                  <c:v>355197.22</c:v>
                </c:pt>
                <c:pt idx="174">
                  <c:v>356830.31</c:v>
                </c:pt>
                <c:pt idx="175">
                  <c:v>360080.35</c:v>
                </c:pt>
                <c:pt idx="176">
                  <c:v>370075.51</c:v>
                </c:pt>
                <c:pt idx="177">
                  <c:v>379405.76</c:v>
                </c:pt>
                <c:pt idx="178">
                  <c:v>391192.43</c:v>
                </c:pt>
                <c:pt idx="179">
                  <c:v>406257.07999999996</c:v>
                </c:pt>
                <c:pt idx="180">
                  <c:v>417038.71</c:v>
                </c:pt>
                <c:pt idx="181">
                  <c:v>422952.02</c:v>
                </c:pt>
                <c:pt idx="182">
                  <c:v>430597.44</c:v>
                </c:pt>
                <c:pt idx="183">
                  <c:v>439877.78</c:v>
                </c:pt>
                <c:pt idx="184">
                  <c:v>445330.73</c:v>
                </c:pt>
                <c:pt idx="185">
                  <c:v>449777.48</c:v>
                </c:pt>
                <c:pt idx="186">
                  <c:v>450585.04</c:v>
                </c:pt>
                <c:pt idx="187">
                  <c:v>449106.61</c:v>
                </c:pt>
                <c:pt idx="188">
                  <c:v>445877.65</c:v>
                </c:pt>
                <c:pt idx="189">
                  <c:v>440001.02</c:v>
                </c:pt>
                <c:pt idx="190">
                  <c:v>424687.85000000003</c:v>
                </c:pt>
                <c:pt idx="191">
                  <c:v>412365.35</c:v>
                </c:pt>
                <c:pt idx="192">
                  <c:v>387937.33999999997</c:v>
                </c:pt>
                <c:pt idx="193">
                  <c:v>373221.92000000004</c:v>
                </c:pt>
                <c:pt idx="194">
                  <c:v>362929.82</c:v>
                </c:pt>
                <c:pt idx="195">
                  <c:v>352850.74</c:v>
                </c:pt>
                <c:pt idx="196">
                  <c:v>345483.78</c:v>
                </c:pt>
                <c:pt idx="197">
                  <c:v>342439.74</c:v>
                </c:pt>
                <c:pt idx="198">
                  <c:v>343434.15</c:v>
                </c:pt>
                <c:pt idx="199">
                  <c:v>349710.86</c:v>
                </c:pt>
                <c:pt idx="200">
                  <c:v>359639.67000000004</c:v>
                </c:pt>
                <c:pt idx="201">
                  <c:v>372342.32</c:v>
                </c:pt>
                <c:pt idx="202">
                  <c:v>380795.16</c:v>
                </c:pt>
                <c:pt idx="203">
                  <c:v>394790.01</c:v>
                </c:pt>
                <c:pt idx="204">
                  <c:v>404106.82</c:v>
                </c:pt>
                <c:pt idx="205">
                  <c:v>414145.58</c:v>
                </c:pt>
                <c:pt idx="206">
                  <c:v>423869.53</c:v>
                </c:pt>
                <c:pt idx="207">
                  <c:v>431598.61</c:v>
                </c:pt>
                <c:pt idx="208">
                  <c:v>441304.06</c:v>
                </c:pt>
                <c:pt idx="209">
                  <c:v>448390.39</c:v>
                </c:pt>
                <c:pt idx="210">
                  <c:v>451607.12</c:v>
                </c:pt>
                <c:pt idx="211">
                  <c:v>452711.80000000005</c:v>
                </c:pt>
                <c:pt idx="212">
                  <c:v>454417.18</c:v>
                </c:pt>
                <c:pt idx="213">
                  <c:v>451717.28</c:v>
                </c:pt>
                <c:pt idx="214">
                  <c:v>437117.88</c:v>
                </c:pt>
                <c:pt idx="215">
                  <c:v>412664.95</c:v>
                </c:pt>
                <c:pt idx="216">
                  <c:v>400613</c:v>
                </c:pt>
                <c:pt idx="217">
                  <c:v>384029.13</c:v>
                </c:pt>
                <c:pt idx="218">
                  <c:v>370611.43</c:v>
                </c:pt>
                <c:pt idx="219">
                  <c:v>360956.38</c:v>
                </c:pt>
                <c:pt idx="220">
                  <c:v>357832.37</c:v>
                </c:pt>
                <c:pt idx="221">
                  <c:v>364152.85</c:v>
                </c:pt>
                <c:pt idx="222">
                  <c:v>380740.96</c:v>
                </c:pt>
                <c:pt idx="223">
                  <c:v>397176.44</c:v>
                </c:pt>
                <c:pt idx="224">
                  <c:v>410567.92</c:v>
                </c:pt>
                <c:pt idx="225">
                  <c:v>423305.3</c:v>
                </c:pt>
                <c:pt idx="226">
                  <c:v>433848.91</c:v>
                </c:pt>
                <c:pt idx="227">
                  <c:v>447218.89</c:v>
                </c:pt>
                <c:pt idx="228">
                  <c:v>456711.95</c:v>
                </c:pt>
                <c:pt idx="229">
                  <c:v>465732.81</c:v>
                </c:pt>
                <c:pt idx="230">
                  <c:v>474267.22</c:v>
                </c:pt>
                <c:pt idx="231">
                  <c:v>479087.46</c:v>
                </c:pt>
                <c:pt idx="232">
                  <c:v>483271.31</c:v>
                </c:pt>
                <c:pt idx="233">
                  <c:v>486445.88</c:v>
                </c:pt>
                <c:pt idx="234">
                  <c:v>485853.88999999996</c:v>
                </c:pt>
                <c:pt idx="235">
                  <c:v>486407.51</c:v>
                </c:pt>
                <c:pt idx="236">
                  <c:v>484859.12</c:v>
                </c:pt>
                <c:pt idx="237">
                  <c:v>471443.39</c:v>
                </c:pt>
                <c:pt idx="238">
                  <c:v>451928.47000000003</c:v>
                </c:pt>
                <c:pt idx="239">
                  <c:v>431018.06999999995</c:v>
                </c:pt>
                <c:pt idx="240">
                  <c:v>411165.26</c:v>
                </c:pt>
                <c:pt idx="241">
                  <c:v>394978.43000000005</c:v>
                </c:pt>
                <c:pt idx="242">
                  <c:v>379394.55000000005</c:v>
                </c:pt>
                <c:pt idx="243">
                  <c:v>371632.32</c:v>
                </c:pt>
                <c:pt idx="244">
                  <c:v>368920.88</c:v>
                </c:pt>
                <c:pt idx="245">
                  <c:v>376338.17000000004</c:v>
                </c:pt>
                <c:pt idx="246">
                  <c:v>391031.56</c:v>
                </c:pt>
                <c:pt idx="247">
                  <c:v>405625.47</c:v>
                </c:pt>
                <c:pt idx="248">
                  <c:v>416942.47</c:v>
                </c:pt>
                <c:pt idx="249">
                  <c:v>427892.05</c:v>
                </c:pt>
                <c:pt idx="250">
                  <c:v>438715.95</c:v>
                </c:pt>
                <c:pt idx="251">
                  <c:v>449403.06</c:v>
                </c:pt>
                <c:pt idx="252">
                  <c:v>461408.86</c:v>
                </c:pt>
                <c:pt idx="253">
                  <c:v>460428.67000000004</c:v>
                </c:pt>
                <c:pt idx="254">
                  <c:v>476513.76</c:v>
                </c:pt>
                <c:pt idx="255">
                  <c:v>491979.13</c:v>
                </c:pt>
                <c:pt idx="256">
                  <c:v>499451.75</c:v>
                </c:pt>
                <c:pt idx="257">
                  <c:v>505037.27</c:v>
                </c:pt>
                <c:pt idx="258">
                  <c:v>508103.66</c:v>
                </c:pt>
                <c:pt idx="259">
                  <c:v>506981.95999999996</c:v>
                </c:pt>
                <c:pt idx="260">
                  <c:v>502489.79000000004</c:v>
                </c:pt>
                <c:pt idx="261">
                  <c:v>489088.7</c:v>
                </c:pt>
                <c:pt idx="262">
                  <c:v>469598.46</c:v>
                </c:pt>
                <c:pt idx="263">
                  <c:v>448362.8</c:v>
                </c:pt>
                <c:pt idx="264">
                  <c:v>425158.07</c:v>
                </c:pt>
                <c:pt idx="265">
                  <c:v>406451.74</c:v>
                </c:pt>
                <c:pt idx="266">
                  <c:v>390199.8</c:v>
                </c:pt>
                <c:pt idx="267">
                  <c:v>379905.02</c:v>
                </c:pt>
                <c:pt idx="268">
                  <c:v>375219.13</c:v>
                </c:pt>
                <c:pt idx="269">
                  <c:v>379012.93</c:v>
                </c:pt>
                <c:pt idx="270">
                  <c:v>393924.95</c:v>
                </c:pt>
                <c:pt idx="271">
                  <c:v>410068.73</c:v>
                </c:pt>
                <c:pt idx="272">
                  <c:v>421622.97000000003</c:v>
                </c:pt>
                <c:pt idx="273">
                  <c:v>431429.49</c:v>
                </c:pt>
                <c:pt idx="274">
                  <c:v>444989.29000000004</c:v>
                </c:pt>
                <c:pt idx="275">
                  <c:v>456947.55</c:v>
                </c:pt>
                <c:pt idx="276">
                  <c:v>470949.97000000003</c:v>
                </c:pt>
                <c:pt idx="277">
                  <c:v>482541.68</c:v>
                </c:pt>
                <c:pt idx="278">
                  <c:v>493406.8</c:v>
                </c:pt>
                <c:pt idx="279">
                  <c:v>502110.13</c:v>
                </c:pt>
                <c:pt idx="280">
                  <c:v>511078.32999999996</c:v>
                </c:pt>
                <c:pt idx="281">
                  <c:v>516026.37</c:v>
                </c:pt>
                <c:pt idx="282">
                  <c:v>519173.3</c:v>
                </c:pt>
                <c:pt idx="283">
                  <c:v>515815.86000000004</c:v>
                </c:pt>
                <c:pt idx="284">
                  <c:v>508419.56000000006</c:v>
                </c:pt>
                <c:pt idx="285">
                  <c:v>493571.04</c:v>
                </c:pt>
                <c:pt idx="286">
                  <c:v>473989.53</c:v>
                </c:pt>
                <c:pt idx="287">
                  <c:v>451216.97</c:v>
                </c:pt>
                <c:pt idx="288">
                  <c:v>426806.77</c:v>
                </c:pt>
                <c:pt idx="289">
                  <c:v>408390.3</c:v>
                </c:pt>
                <c:pt idx="290">
                  <c:v>392266.62</c:v>
                </c:pt>
                <c:pt idx="291">
                  <c:v>383701.20999999996</c:v>
                </c:pt>
                <c:pt idx="292">
                  <c:v>378349.01</c:v>
                </c:pt>
                <c:pt idx="293">
                  <c:v>384476.4</c:v>
                </c:pt>
                <c:pt idx="294">
                  <c:v>395487.72</c:v>
                </c:pt>
                <c:pt idx="295">
                  <c:v>409975.83</c:v>
                </c:pt>
                <c:pt idx="296">
                  <c:v>424695.75</c:v>
                </c:pt>
                <c:pt idx="297">
                  <c:v>437025.68</c:v>
                </c:pt>
                <c:pt idx="298">
                  <c:v>449256.22</c:v>
                </c:pt>
                <c:pt idx="299">
                  <c:v>466271.29</c:v>
                </c:pt>
                <c:pt idx="300">
                  <c:v>481576.3</c:v>
                </c:pt>
                <c:pt idx="301">
                  <c:v>492951.30000000005</c:v>
                </c:pt>
                <c:pt idx="302">
                  <c:v>501288.03</c:v>
                </c:pt>
                <c:pt idx="303">
                  <c:v>509175.35</c:v>
                </c:pt>
                <c:pt idx="304">
                  <c:v>515598.01</c:v>
                </c:pt>
                <c:pt idx="305">
                  <c:v>517881.23000000004</c:v>
                </c:pt>
                <c:pt idx="306">
                  <c:v>514262.88</c:v>
                </c:pt>
                <c:pt idx="307">
                  <c:v>507482.34</c:v>
                </c:pt>
                <c:pt idx="308">
                  <c:v>497136.08</c:v>
                </c:pt>
                <c:pt idx="309">
                  <c:v>484811.58</c:v>
                </c:pt>
                <c:pt idx="310">
                  <c:v>464331.22000000003</c:v>
                </c:pt>
                <c:pt idx="311">
                  <c:v>439484.34</c:v>
                </c:pt>
                <c:pt idx="312">
                  <c:v>422820.93</c:v>
                </c:pt>
                <c:pt idx="313">
                  <c:v>406365.44</c:v>
                </c:pt>
                <c:pt idx="314">
                  <c:v>391097.67</c:v>
                </c:pt>
                <c:pt idx="315">
                  <c:v>375718.48</c:v>
                </c:pt>
                <c:pt idx="316">
                  <c:v>372502.79</c:v>
                </c:pt>
                <c:pt idx="317">
                  <c:v>377665.88</c:v>
                </c:pt>
                <c:pt idx="318">
                  <c:v>389373.7</c:v>
                </c:pt>
                <c:pt idx="319">
                  <c:v>405280.89</c:v>
                </c:pt>
                <c:pt idx="320">
                  <c:v>416649.44</c:v>
                </c:pt>
                <c:pt idx="321">
                  <c:v>428110.33</c:v>
                </c:pt>
                <c:pt idx="322">
                  <c:v>437505.13</c:v>
                </c:pt>
                <c:pt idx="323">
                  <c:v>450806.8</c:v>
                </c:pt>
                <c:pt idx="324">
                  <c:v>462311.88</c:v>
                </c:pt>
                <c:pt idx="325">
                  <c:v>471220.25</c:v>
                </c:pt>
                <c:pt idx="326">
                  <c:v>481852.21</c:v>
                </c:pt>
                <c:pt idx="327">
                  <c:v>493632.89</c:v>
                </c:pt>
                <c:pt idx="328">
                  <c:v>498257.76</c:v>
                </c:pt>
                <c:pt idx="329">
                  <c:v>503316.84</c:v>
                </c:pt>
                <c:pt idx="330">
                  <c:v>500868.87</c:v>
                </c:pt>
                <c:pt idx="331">
                  <c:v>496168.22000000003</c:v>
                </c:pt>
                <c:pt idx="332">
                  <c:v>487721.33999999997</c:v>
                </c:pt>
                <c:pt idx="333">
                  <c:v>478597.98000000004</c:v>
                </c:pt>
                <c:pt idx="334">
                  <c:v>459932.51999999996</c:v>
                </c:pt>
                <c:pt idx="335">
                  <c:v>461772.02</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V$3:$V$362</c:f>
              <c:numCache>
                <c:formatCode>General</c:formatCode>
                <c:ptCount val="360"/>
                <c:pt idx="0">
                  <c:v>119050.25479599417</c:v>
                </c:pt>
                <c:pt idx="1">
                  <c:v>112423.21476181321</c:v>
                </c:pt>
                <c:pt idx="2">
                  <c:v>107712.83773951758</c:v>
                </c:pt>
                <c:pt idx="3">
                  <c:v>104826.13341302203</c:v>
                </c:pt>
                <c:pt idx="4">
                  <c:v>104606.4209306992</c:v>
                </c:pt>
                <c:pt idx="5">
                  <c:v>105762.79436906827</c:v>
                </c:pt>
                <c:pt idx="6">
                  <c:v>107419.61365431974</c:v>
                </c:pt>
                <c:pt idx="7">
                  <c:v>110474.28192112432</c:v>
                </c:pt>
                <c:pt idx="8">
                  <c:v>113838.14723335179</c:v>
                </c:pt>
                <c:pt idx="9">
                  <c:v>117067.5609596829</c:v>
                </c:pt>
                <c:pt idx="10">
                  <c:v>120175.23912163729</c:v>
                </c:pt>
                <c:pt idx="11">
                  <c:v>120854.38131363956</c:v>
                </c:pt>
                <c:pt idx="12">
                  <c:v>122506.23108997794</c:v>
                </c:pt>
                <c:pt idx="13">
                  <c:v>124831.93741482135</c:v>
                </c:pt>
                <c:pt idx="14">
                  <c:v>128759.73409554476</c:v>
                </c:pt>
                <c:pt idx="15">
                  <c:v>133724.76809250686</c:v>
                </c:pt>
                <c:pt idx="16">
                  <c:v>138235.99663832478</c:v>
                </c:pt>
                <c:pt idx="17">
                  <c:v>143152.95681780198</c:v>
                </c:pt>
                <c:pt idx="18">
                  <c:v>146364.17356003087</c:v>
                </c:pt>
                <c:pt idx="19">
                  <c:v>148711.64332070714</c:v>
                </c:pt>
                <c:pt idx="20">
                  <c:v>151850.67835489172</c:v>
                </c:pt>
                <c:pt idx="21">
                  <c:v>150624.37635258233</c:v>
                </c:pt>
                <c:pt idx="22">
                  <c:v>144021.07013891125</c:v>
                </c:pt>
                <c:pt idx="23">
                  <c:v>138602.2092942617</c:v>
                </c:pt>
                <c:pt idx="24">
                  <c:v>125314.9530277177</c:v>
                </c:pt>
                <c:pt idx="25">
                  <c:v>119420.74376722804</c:v>
                </c:pt>
                <c:pt idx="26">
                  <c:v>115819.12091738058</c:v>
                </c:pt>
                <c:pt idx="27">
                  <c:v>111966.96734293194</c:v>
                </c:pt>
                <c:pt idx="28">
                  <c:v>111071.3768054508</c:v>
                </c:pt>
                <c:pt idx="29">
                  <c:v>112541.22363803875</c:v>
                </c:pt>
                <c:pt idx="30">
                  <c:v>114271.23376204169</c:v>
                </c:pt>
                <c:pt idx="31">
                  <c:v>115837.45337434829</c:v>
                </c:pt>
                <c:pt idx="32">
                  <c:v>117513.10506965758</c:v>
                </c:pt>
                <c:pt idx="33">
                  <c:v>119992.09246382692</c:v>
                </c:pt>
                <c:pt idx="34">
                  <c:v>124709.06211057286</c:v>
                </c:pt>
                <c:pt idx="35">
                  <c:v>125823.78209721865</c:v>
                </c:pt>
                <c:pt idx="36">
                  <c:v>131414.23659446125</c:v>
                </c:pt>
                <c:pt idx="37">
                  <c:v>134998.83548614726</c:v>
                </c:pt>
                <c:pt idx="38">
                  <c:v>138253.18493648435</c:v>
                </c:pt>
                <c:pt idx="39">
                  <c:v>141430.69628753141</c:v>
                </c:pt>
                <c:pt idx="40">
                  <c:v>143543.96263634003</c:v>
                </c:pt>
                <c:pt idx="41">
                  <c:v>144314.9571199815</c:v>
                </c:pt>
                <c:pt idx="42">
                  <c:v>144371.81121278365</c:v>
                </c:pt>
                <c:pt idx="43">
                  <c:v>144735.50058827331</c:v>
                </c:pt>
                <c:pt idx="44">
                  <c:v>144154.10958036705</c:v>
                </c:pt>
                <c:pt idx="45">
                  <c:v>143102.21311163361</c:v>
                </c:pt>
                <c:pt idx="46">
                  <c:v>134621.31063114788</c:v>
                </c:pt>
                <c:pt idx="47">
                  <c:v>122234.14864096385</c:v>
                </c:pt>
                <c:pt idx="48">
                  <c:v>114253.05453971456</c:v>
                </c:pt>
                <c:pt idx="49">
                  <c:v>107497.15306297873</c:v>
                </c:pt>
                <c:pt idx="50">
                  <c:v>103868.38761448707</c:v>
                </c:pt>
                <c:pt idx="51">
                  <c:v>101765.870744065</c:v>
                </c:pt>
                <c:pt idx="52">
                  <c:v>101943.22967313211</c:v>
                </c:pt>
                <c:pt idx="53">
                  <c:v>107611.36873173533</c:v>
                </c:pt>
                <c:pt idx="54">
                  <c:v>116344.38212001169</c:v>
                </c:pt>
                <c:pt idx="55">
                  <c:v>123727.85978527044</c:v>
                </c:pt>
                <c:pt idx="56">
                  <c:v>125391.82971676564</c:v>
                </c:pt>
                <c:pt idx="57">
                  <c:v>126007.22875383578</c:v>
                </c:pt>
                <c:pt idx="58">
                  <c:v>125458.10486900392</c:v>
                </c:pt>
                <c:pt idx="59">
                  <c:v>126284.96468680845</c:v>
                </c:pt>
                <c:pt idx="60">
                  <c:v>129890.70277312228</c:v>
                </c:pt>
                <c:pt idx="61">
                  <c:v>134534.16178230083</c:v>
                </c:pt>
                <c:pt idx="62">
                  <c:v>137769.3709736809</c:v>
                </c:pt>
                <c:pt idx="63">
                  <c:v>141973.6815677117</c:v>
                </c:pt>
                <c:pt idx="64">
                  <c:v>144678.92500279951</c:v>
                </c:pt>
                <c:pt idx="65">
                  <c:v>147333.91001772782</c:v>
                </c:pt>
                <c:pt idx="66">
                  <c:v>149075.68667426705</c:v>
                </c:pt>
                <c:pt idx="67">
                  <c:v>151284.65284822407</c:v>
                </c:pt>
                <c:pt idx="68">
                  <c:v>151973.9769345872</c:v>
                </c:pt>
                <c:pt idx="69">
                  <c:v>151557.14273227376</c:v>
                </c:pt>
                <c:pt idx="70">
                  <c:v>144751.47559829708</c:v>
                </c:pt>
                <c:pt idx="71">
                  <c:v>132665.77344208385</c:v>
                </c:pt>
                <c:pt idx="72">
                  <c:v>123830.9907940159</c:v>
                </c:pt>
                <c:pt idx="73">
                  <c:v>114935.43454354176</c:v>
                </c:pt>
                <c:pt idx="74">
                  <c:v>109936.41653417877</c:v>
                </c:pt>
                <c:pt idx="75">
                  <c:v>108669.76672242176</c:v>
                </c:pt>
                <c:pt idx="76">
                  <c:v>109957.20214809875</c:v>
                </c:pt>
                <c:pt idx="77">
                  <c:v>115504.73164642234</c:v>
                </c:pt>
                <c:pt idx="78">
                  <c:v>123048.91679645896</c:v>
                </c:pt>
                <c:pt idx="79">
                  <c:v>130802.61495406322</c:v>
                </c:pt>
                <c:pt idx="80">
                  <c:v>133172.30807098703</c:v>
                </c:pt>
                <c:pt idx="81">
                  <c:v>132847.5305626943</c:v>
                </c:pt>
                <c:pt idx="82">
                  <c:v>132987.1364832813</c:v>
                </c:pt>
                <c:pt idx="83">
                  <c:v>136483.63631783312</c:v>
                </c:pt>
                <c:pt idx="84">
                  <c:v>141179.15000901464</c:v>
                </c:pt>
                <c:pt idx="85">
                  <c:v>146755.55056461875</c:v>
                </c:pt>
                <c:pt idx="86">
                  <c:v>150920.41588453655</c:v>
                </c:pt>
                <c:pt idx="87">
                  <c:v>153803.41033732326</c:v>
                </c:pt>
                <c:pt idx="88">
                  <c:v>157129.95594940634</c:v>
                </c:pt>
                <c:pt idx="89">
                  <c:v>160649.2414142348</c:v>
                </c:pt>
                <c:pt idx="90">
                  <c:v>164708.07813206007</c:v>
                </c:pt>
                <c:pt idx="91">
                  <c:v>167268.23733809049</c:v>
                </c:pt>
                <c:pt idx="92">
                  <c:v>168523.06871151974</c:v>
                </c:pt>
                <c:pt idx="93">
                  <c:v>164292.57806049255</c:v>
                </c:pt>
                <c:pt idx="94">
                  <c:v>155756.84786720204</c:v>
                </c:pt>
                <c:pt idx="95">
                  <c:v>142263.97751177844</c:v>
                </c:pt>
                <c:pt idx="96">
                  <c:v>135063.55558333275</c:v>
                </c:pt>
                <c:pt idx="97">
                  <c:v>128670.7046817049</c:v>
                </c:pt>
                <c:pt idx="98">
                  <c:v>121618.69930321703</c:v>
                </c:pt>
                <c:pt idx="99">
                  <c:v>119138.65177329145</c:v>
                </c:pt>
                <c:pt idx="100">
                  <c:v>118204.17530493991</c:v>
                </c:pt>
                <c:pt idx="101">
                  <c:v>123855.09356253494</c:v>
                </c:pt>
                <c:pt idx="102">
                  <c:v>131847.05555334254</c:v>
                </c:pt>
                <c:pt idx="103">
                  <c:v>138972.76692415049</c:v>
                </c:pt>
                <c:pt idx="104">
                  <c:v>140265.69394919556</c:v>
                </c:pt>
                <c:pt idx="105">
                  <c:v>143129.07910054232</c:v>
                </c:pt>
                <c:pt idx="106">
                  <c:v>144076.64148609422</c:v>
                </c:pt>
                <c:pt idx="107">
                  <c:v>147021.02472125817</c:v>
                </c:pt>
                <c:pt idx="108">
                  <c:v>153466.29170577932</c:v>
                </c:pt>
                <c:pt idx="109">
                  <c:v>159377.80842073361</c:v>
                </c:pt>
                <c:pt idx="110">
                  <c:v>166352.25218085729</c:v>
                </c:pt>
                <c:pt idx="111">
                  <c:v>173124.44539524009</c:v>
                </c:pt>
                <c:pt idx="112">
                  <c:v>178030.78238101079</c:v>
                </c:pt>
                <c:pt idx="113">
                  <c:v>181720.5240178516</c:v>
                </c:pt>
                <c:pt idx="114">
                  <c:v>182697.40771934466</c:v>
                </c:pt>
                <c:pt idx="115">
                  <c:v>182738.51138689814</c:v>
                </c:pt>
                <c:pt idx="116">
                  <c:v>181753.51422790741</c:v>
                </c:pt>
                <c:pt idx="117">
                  <c:v>176816.67963809488</c:v>
                </c:pt>
                <c:pt idx="118">
                  <c:v>166300.52012802954</c:v>
                </c:pt>
                <c:pt idx="119">
                  <c:v>151987.85098099045</c:v>
                </c:pt>
                <c:pt idx="120">
                  <c:v>141770.15498517783</c:v>
                </c:pt>
                <c:pt idx="121">
                  <c:v>133745.14341545512</c:v>
                </c:pt>
                <c:pt idx="122">
                  <c:v>128946.2680851357</c:v>
                </c:pt>
                <c:pt idx="123">
                  <c:v>126246.54228511031</c:v>
                </c:pt>
                <c:pt idx="124">
                  <c:v>127405.4918422167</c:v>
                </c:pt>
                <c:pt idx="125">
                  <c:v>133050.0439578841</c:v>
                </c:pt>
                <c:pt idx="126">
                  <c:v>140810.32619849639</c:v>
                </c:pt>
                <c:pt idx="127">
                  <c:v>146668.87410366323</c:v>
                </c:pt>
                <c:pt idx="128">
                  <c:v>148402.91759079517</c:v>
                </c:pt>
                <c:pt idx="129">
                  <c:v>150714.98325557233</c:v>
                </c:pt>
                <c:pt idx="130">
                  <c:v>149984.86221446694</c:v>
                </c:pt>
                <c:pt idx="131">
                  <c:v>146365.41823504216</c:v>
                </c:pt>
                <c:pt idx="132">
                  <c:v>146786.14475158739</c:v>
                </c:pt>
                <c:pt idx="133">
                  <c:v>148934.58793320725</c:v>
                </c:pt>
                <c:pt idx="134">
                  <c:v>151580.82875494938</c:v>
                </c:pt>
                <c:pt idx="135">
                  <c:v>155826.83912360735</c:v>
                </c:pt>
                <c:pt idx="136">
                  <c:v>158914.9191015517</c:v>
                </c:pt>
                <c:pt idx="137">
                  <c:v>161288.96418306211</c:v>
                </c:pt>
                <c:pt idx="138">
                  <c:v>162335.59689761561</c:v>
                </c:pt>
                <c:pt idx="139">
                  <c:v>162608.23445385593</c:v>
                </c:pt>
                <c:pt idx="140">
                  <c:v>164391.44862429067</c:v>
                </c:pt>
                <c:pt idx="141">
                  <c:v>167499.4454304197</c:v>
                </c:pt>
                <c:pt idx="142">
                  <c:v>163308.91563669688</c:v>
                </c:pt>
                <c:pt idx="143">
                  <c:v>153093.87208095842</c:v>
                </c:pt>
                <c:pt idx="144">
                  <c:v>141571.83239879066</c:v>
                </c:pt>
                <c:pt idx="145">
                  <c:v>134207.08195451938</c:v>
                </c:pt>
                <c:pt idx="146">
                  <c:v>127667.30811197925</c:v>
                </c:pt>
                <c:pt idx="147">
                  <c:v>125226.64151890419</c:v>
                </c:pt>
                <c:pt idx="148">
                  <c:v>124902.88763462575</c:v>
                </c:pt>
                <c:pt idx="149">
                  <c:v>126649.31836992473</c:v>
                </c:pt>
                <c:pt idx="150">
                  <c:v>134667.20823521822</c:v>
                </c:pt>
                <c:pt idx="151">
                  <c:v>138193.19519183776</c:v>
                </c:pt>
                <c:pt idx="152">
                  <c:v>141237.14129474323</c:v>
                </c:pt>
                <c:pt idx="153">
                  <c:v>142557.95283371746</c:v>
                </c:pt>
                <c:pt idx="154">
                  <c:v>139599.67825232158</c:v>
                </c:pt>
                <c:pt idx="155">
                  <c:v>135418.65387722192</c:v>
                </c:pt>
                <c:pt idx="156">
                  <c:v>135284.51910489076</c:v>
                </c:pt>
                <c:pt idx="157">
                  <c:v>136782.29989969527</c:v>
                </c:pt>
                <c:pt idx="158">
                  <c:v>139097.00631429284</c:v>
                </c:pt>
                <c:pt idx="159">
                  <c:v>142456.75821538182</c:v>
                </c:pt>
                <c:pt idx="160">
                  <c:v>146634.17190887671</c:v>
                </c:pt>
                <c:pt idx="161">
                  <c:v>150454.85112202584</c:v>
                </c:pt>
                <c:pt idx="162">
                  <c:v>152831.17085424752</c:v>
                </c:pt>
                <c:pt idx="163">
                  <c:v>154603.29884016898</c:v>
                </c:pt>
                <c:pt idx="164">
                  <c:v>157065.23217920234</c:v>
                </c:pt>
                <c:pt idx="165">
                  <c:v>156838.713473571</c:v>
                </c:pt>
                <c:pt idx="166">
                  <c:v>153732.51122378631</c:v>
                </c:pt>
                <c:pt idx="167">
                  <c:v>149246.29067224622</c:v>
                </c:pt>
                <c:pt idx="168">
                  <c:v>137482.41831236036</c:v>
                </c:pt>
                <c:pt idx="169">
                  <c:v>129603.87258164819</c:v>
                </c:pt>
                <c:pt idx="170">
                  <c:v>124450.43485008273</c:v>
                </c:pt>
                <c:pt idx="171">
                  <c:v>121376.07928116224</c:v>
                </c:pt>
                <c:pt idx="172">
                  <c:v>118841.31699939347</c:v>
                </c:pt>
                <c:pt idx="173">
                  <c:v>118537.25675901472</c:v>
                </c:pt>
                <c:pt idx="174">
                  <c:v>117913.86933683611</c:v>
                </c:pt>
                <c:pt idx="175">
                  <c:v>115335.05985118229</c:v>
                </c:pt>
                <c:pt idx="176">
                  <c:v>114138.27304400626</c:v>
                </c:pt>
                <c:pt idx="177">
                  <c:v>114481.17541376007</c:v>
                </c:pt>
                <c:pt idx="178">
                  <c:v>113887.99077138479</c:v>
                </c:pt>
                <c:pt idx="179">
                  <c:v>112655.51414190744</c:v>
                </c:pt>
                <c:pt idx="180">
                  <c:v>111754.88718105403</c:v>
                </c:pt>
                <c:pt idx="181">
                  <c:v>112883.44920553309</c:v>
                </c:pt>
                <c:pt idx="182">
                  <c:v>115104.41385342265</c:v>
                </c:pt>
                <c:pt idx="183">
                  <c:v>120086.42049357752</c:v>
                </c:pt>
                <c:pt idx="184">
                  <c:v>125130.58121225238</c:v>
                </c:pt>
                <c:pt idx="185">
                  <c:v>128161.50732145677</c:v>
                </c:pt>
                <c:pt idx="186">
                  <c:v>133543.90417496496</c:v>
                </c:pt>
                <c:pt idx="187">
                  <c:v>139826.43496161912</c:v>
                </c:pt>
                <c:pt idx="188">
                  <c:v>142933.94360197746</c:v>
                </c:pt>
                <c:pt idx="189">
                  <c:v>144486.5632617934</c:v>
                </c:pt>
                <c:pt idx="190">
                  <c:v>139185.76169020144</c:v>
                </c:pt>
                <c:pt idx="191">
                  <c:v>132182.56269958208</c:v>
                </c:pt>
                <c:pt idx="192">
                  <c:v>121110.19082220808</c:v>
                </c:pt>
                <c:pt idx="193">
                  <c:v>114211.68800960845</c:v>
                </c:pt>
                <c:pt idx="194">
                  <c:v>110782.6272736688</c:v>
                </c:pt>
                <c:pt idx="195">
                  <c:v>107359.14482215313</c:v>
                </c:pt>
                <c:pt idx="196">
                  <c:v>104645.00808759955</c:v>
                </c:pt>
                <c:pt idx="197">
                  <c:v>106007.853166991</c:v>
                </c:pt>
                <c:pt idx="198">
                  <c:v>106942.20779766</c:v>
                </c:pt>
                <c:pt idx="199">
                  <c:v>106709.48151649153</c:v>
                </c:pt>
                <c:pt idx="200">
                  <c:v>106706.30622803784</c:v>
                </c:pt>
                <c:pt idx="201">
                  <c:v>111701.20452043785</c:v>
                </c:pt>
                <c:pt idx="202">
                  <c:v>112057.5690507892</c:v>
                </c:pt>
                <c:pt idx="203">
                  <c:v>112192.19352982256</c:v>
                </c:pt>
                <c:pt idx="204">
                  <c:v>112160.09546622133</c:v>
                </c:pt>
                <c:pt idx="205">
                  <c:v>113966.41521988074</c:v>
                </c:pt>
                <c:pt idx="206">
                  <c:v>116282.24327863462</c:v>
                </c:pt>
                <c:pt idx="207">
                  <c:v>118284.46867400821</c:v>
                </c:pt>
                <c:pt idx="208">
                  <c:v>121381.73586713907</c:v>
                </c:pt>
                <c:pt idx="209">
                  <c:v>126411.36402517465</c:v>
                </c:pt>
                <c:pt idx="210">
                  <c:v>129819.36455103685</c:v>
                </c:pt>
                <c:pt idx="211">
                  <c:v>134917.14954544854</c:v>
                </c:pt>
                <c:pt idx="212">
                  <c:v>139119.60524137336</c:v>
                </c:pt>
                <c:pt idx="213">
                  <c:v>142384.39866140427</c:v>
                </c:pt>
                <c:pt idx="214">
                  <c:v>138115.71485362021</c:v>
                </c:pt>
                <c:pt idx="215">
                  <c:v>131717.42469242006</c:v>
                </c:pt>
                <c:pt idx="216">
                  <c:v>126185.57467743961</c:v>
                </c:pt>
                <c:pt idx="217">
                  <c:v>121137.36744736398</c:v>
                </c:pt>
                <c:pt idx="218">
                  <c:v>118590.62393314748</c:v>
                </c:pt>
                <c:pt idx="219">
                  <c:v>115885.22768019365</c:v>
                </c:pt>
                <c:pt idx="220">
                  <c:v>115525.03697853936</c:v>
                </c:pt>
                <c:pt idx="221">
                  <c:v>118272.53408882911</c:v>
                </c:pt>
                <c:pt idx="222">
                  <c:v>124947.98066360263</c:v>
                </c:pt>
                <c:pt idx="223">
                  <c:v>130540.63140912025</c:v>
                </c:pt>
                <c:pt idx="224">
                  <c:v>134700.86797774723</c:v>
                </c:pt>
                <c:pt idx="225">
                  <c:v>136153.35138832699</c:v>
                </c:pt>
                <c:pt idx="226">
                  <c:v>135957.90557767593</c:v>
                </c:pt>
                <c:pt idx="227">
                  <c:v>134568.15321636369</c:v>
                </c:pt>
                <c:pt idx="228">
                  <c:v>136173.65995403595</c:v>
                </c:pt>
                <c:pt idx="229">
                  <c:v>140526.76852910666</c:v>
                </c:pt>
                <c:pt idx="230">
                  <c:v>144607.78186931708</c:v>
                </c:pt>
                <c:pt idx="231">
                  <c:v>144430.11102454926</c:v>
                </c:pt>
                <c:pt idx="232">
                  <c:v>146339.93051808726</c:v>
                </c:pt>
                <c:pt idx="233">
                  <c:v>148359.7782037984</c:v>
                </c:pt>
                <c:pt idx="234">
                  <c:v>151081.14135518554</c:v>
                </c:pt>
                <c:pt idx="235">
                  <c:v>151893.93201137727</c:v>
                </c:pt>
                <c:pt idx="236">
                  <c:v>156528.54237929313</c:v>
                </c:pt>
                <c:pt idx="237">
                  <c:v>158452.93772044929</c:v>
                </c:pt>
                <c:pt idx="238">
                  <c:v>154262.30549333498</c:v>
                </c:pt>
                <c:pt idx="239">
                  <c:v>143049.23612930067</c:v>
                </c:pt>
                <c:pt idx="240">
                  <c:v>135974.79190330309</c:v>
                </c:pt>
                <c:pt idx="241">
                  <c:v>129549.72432637557</c:v>
                </c:pt>
                <c:pt idx="242">
                  <c:v>122896.08533509614</c:v>
                </c:pt>
                <c:pt idx="243">
                  <c:v>120121.6571077281</c:v>
                </c:pt>
                <c:pt idx="244">
                  <c:v>119496.70820639528</c:v>
                </c:pt>
                <c:pt idx="245">
                  <c:v>122906.31571006209</c:v>
                </c:pt>
                <c:pt idx="246">
                  <c:v>130890.03096043423</c:v>
                </c:pt>
                <c:pt idx="247">
                  <c:v>136528.42827970302</c:v>
                </c:pt>
                <c:pt idx="248">
                  <c:v>138476.6741516038</c:v>
                </c:pt>
                <c:pt idx="249">
                  <c:v>138893.72252357539</c:v>
                </c:pt>
                <c:pt idx="250">
                  <c:v>140002.54193670274</c:v>
                </c:pt>
                <c:pt idx="251">
                  <c:v>139315.19960188912</c:v>
                </c:pt>
                <c:pt idx="252">
                  <c:v>140206.04543414418</c:v>
                </c:pt>
                <c:pt idx="253">
                  <c:v>140464.10871035056</c:v>
                </c:pt>
                <c:pt idx="254">
                  <c:v>145227.20084179885</c:v>
                </c:pt>
                <c:pt idx="255">
                  <c:v>152346.7317600885</c:v>
                </c:pt>
                <c:pt idx="256">
                  <c:v>157148.79605047658</c:v>
                </c:pt>
                <c:pt idx="257">
                  <c:v>160523.96220066515</c:v>
                </c:pt>
                <c:pt idx="258">
                  <c:v>162782.08672082884</c:v>
                </c:pt>
                <c:pt idx="259">
                  <c:v>164440.22507180629</c:v>
                </c:pt>
                <c:pt idx="260">
                  <c:v>167183.59702133987</c:v>
                </c:pt>
                <c:pt idx="261">
                  <c:v>164935.54253038057</c:v>
                </c:pt>
                <c:pt idx="262">
                  <c:v>155095.69657570819</c:v>
                </c:pt>
                <c:pt idx="263">
                  <c:v>142556.88370043327</c:v>
                </c:pt>
                <c:pt idx="264">
                  <c:v>131247.14775429087</c:v>
                </c:pt>
                <c:pt idx="265">
                  <c:v>124858.71454395815</c:v>
                </c:pt>
                <c:pt idx="266">
                  <c:v>118235.20884218058</c:v>
                </c:pt>
                <c:pt idx="267">
                  <c:v>114795.78298112185</c:v>
                </c:pt>
                <c:pt idx="268">
                  <c:v>114090.93856244245</c:v>
                </c:pt>
                <c:pt idx="269">
                  <c:v>118286.73793164011</c:v>
                </c:pt>
                <c:pt idx="270">
                  <c:v>125922.16070238773</c:v>
                </c:pt>
                <c:pt idx="271">
                  <c:v>133241.28055065739</c:v>
                </c:pt>
                <c:pt idx="272">
                  <c:v>134925.32565586994</c:v>
                </c:pt>
                <c:pt idx="273">
                  <c:v>133958.82299049018</c:v>
                </c:pt>
                <c:pt idx="274">
                  <c:v>133607.39140950746</c:v>
                </c:pt>
                <c:pt idx="275">
                  <c:v>134877.40222725875</c:v>
                </c:pt>
                <c:pt idx="276">
                  <c:v>138571.28249966545</c:v>
                </c:pt>
                <c:pt idx="277">
                  <c:v>143013.47506452611</c:v>
                </c:pt>
                <c:pt idx="278">
                  <c:v>147906.27622820754</c:v>
                </c:pt>
                <c:pt idx="279">
                  <c:v>150921.12820491311</c:v>
                </c:pt>
                <c:pt idx="280">
                  <c:v>154679.35429950792</c:v>
                </c:pt>
                <c:pt idx="281">
                  <c:v>157505.46338779625</c:v>
                </c:pt>
                <c:pt idx="282">
                  <c:v>160217.48902398176</c:v>
                </c:pt>
                <c:pt idx="283">
                  <c:v>161682.86601747907</c:v>
                </c:pt>
                <c:pt idx="284">
                  <c:v>163531.82021469661</c:v>
                </c:pt>
                <c:pt idx="285">
                  <c:v>163235.72666996549</c:v>
                </c:pt>
                <c:pt idx="286">
                  <c:v>159425.19262921691</c:v>
                </c:pt>
                <c:pt idx="287">
                  <c:v>147395.25453149329</c:v>
                </c:pt>
                <c:pt idx="288">
                  <c:v>138059.34993180301</c:v>
                </c:pt>
                <c:pt idx="289">
                  <c:v>131602.79633490552</c:v>
                </c:pt>
                <c:pt idx="290">
                  <c:v>128119.05191127247</c:v>
                </c:pt>
                <c:pt idx="291">
                  <c:v>125116.4745668384</c:v>
                </c:pt>
                <c:pt idx="292">
                  <c:v>122412.17299775817</c:v>
                </c:pt>
                <c:pt idx="293">
                  <c:v>125116.85133304045</c:v>
                </c:pt>
                <c:pt idx="294">
                  <c:v>130472.98326492206</c:v>
                </c:pt>
                <c:pt idx="295">
                  <c:v>136137.54642515685</c:v>
                </c:pt>
                <c:pt idx="296">
                  <c:v>139049.64810029339</c:v>
                </c:pt>
                <c:pt idx="297">
                  <c:v>140505.11422618965</c:v>
                </c:pt>
                <c:pt idx="298">
                  <c:v>142528.25310346458</c:v>
                </c:pt>
                <c:pt idx="299">
                  <c:v>148122.81514707598</c:v>
                </c:pt>
                <c:pt idx="300">
                  <c:v>153199.63240083182</c:v>
                </c:pt>
                <c:pt idx="301">
                  <c:v>158153.48621627601</c:v>
                </c:pt>
                <c:pt idx="302">
                  <c:v>163588.14342899597</c:v>
                </c:pt>
                <c:pt idx="303">
                  <c:v>166100.38909441861</c:v>
                </c:pt>
                <c:pt idx="304">
                  <c:v>170229.19383159539</c:v>
                </c:pt>
                <c:pt idx="305">
                  <c:v>172418.57303010538</c:v>
                </c:pt>
                <c:pt idx="306">
                  <c:v>174810.53206400151</c:v>
                </c:pt>
                <c:pt idx="307">
                  <c:v>177022.80650659034</c:v>
                </c:pt>
                <c:pt idx="308">
                  <c:v>173118.05939629712</c:v>
                </c:pt>
                <c:pt idx="309">
                  <c:v>169430.65584186325</c:v>
                </c:pt>
                <c:pt idx="310">
                  <c:v>163909.10741785527</c:v>
                </c:pt>
                <c:pt idx="311">
                  <c:v>152406.53105537564</c:v>
                </c:pt>
                <c:pt idx="312">
                  <c:v>142497.92046426094</c:v>
                </c:pt>
                <c:pt idx="313">
                  <c:v>133764.64238758304</c:v>
                </c:pt>
                <c:pt idx="314">
                  <c:v>128186.44226144503</c:v>
                </c:pt>
                <c:pt idx="315">
                  <c:v>122081.14547449317</c:v>
                </c:pt>
                <c:pt idx="316">
                  <c:v>120587.44951804998</c:v>
                </c:pt>
                <c:pt idx="317">
                  <c:v>122904.31743082598</c:v>
                </c:pt>
                <c:pt idx="318">
                  <c:v>127935.20967116737</c:v>
                </c:pt>
                <c:pt idx="319">
                  <c:v>133632.63961231353</c:v>
                </c:pt>
                <c:pt idx="320">
                  <c:v>135462.31801717426</c:v>
                </c:pt>
                <c:pt idx="321">
                  <c:v>137575.64875515702</c:v>
                </c:pt>
                <c:pt idx="322">
                  <c:v>137724.07235237982</c:v>
                </c:pt>
                <c:pt idx="323">
                  <c:v>139512.96419742738</c:v>
                </c:pt>
                <c:pt idx="324">
                  <c:v>143167.47264316751</c:v>
                </c:pt>
                <c:pt idx="325">
                  <c:v>145273.18413277753</c:v>
                </c:pt>
                <c:pt idx="326">
                  <c:v>147444.52219273435</c:v>
                </c:pt>
                <c:pt idx="327">
                  <c:v>151359.01916936738</c:v>
                </c:pt>
                <c:pt idx="328">
                  <c:v>152967.31646330265</c:v>
                </c:pt>
                <c:pt idx="329">
                  <c:v>156872.72849235011</c:v>
                </c:pt>
                <c:pt idx="330">
                  <c:v>157542.78045405046</c:v>
                </c:pt>
                <c:pt idx="331">
                  <c:v>157702.71208117524</c:v>
                </c:pt>
                <c:pt idx="332">
                  <c:v>158289.47960392261</c:v>
                </c:pt>
                <c:pt idx="333">
                  <c:v>155687.33809648713</c:v>
                </c:pt>
                <c:pt idx="334">
                  <c:v>147477.60499560984</c:v>
                </c:pt>
                <c:pt idx="335">
                  <c:v>141493.07440660469</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AB$3:$AB$362</c:f>
              <c:numCache>
                <c:formatCode>General</c:formatCode>
                <c:ptCount val="360"/>
                <c:pt idx="0">
                  <c:v>0.64274913222161434</c:v>
                </c:pt>
                <c:pt idx="1">
                  <c:v>0.63077056050644342</c:v>
                </c:pt>
                <c:pt idx="2">
                  <c:v>0.62519497719973349</c:v>
                </c:pt>
                <c:pt idx="3">
                  <c:v>0.62533073203450806</c:v>
                </c:pt>
                <c:pt idx="4">
                  <c:v>0.63279028616819921</c:v>
                </c:pt>
                <c:pt idx="5">
                  <c:v>0.64196217027002833</c:v>
                </c:pt>
                <c:pt idx="6">
                  <c:v>0.64674200717061814</c:v>
                </c:pt>
                <c:pt idx="7">
                  <c:v>0.65577187317408658</c:v>
                </c:pt>
                <c:pt idx="8">
                  <c:v>0.65605806501106523</c:v>
                </c:pt>
                <c:pt idx="9">
                  <c:v>0.65424447108691008</c:v>
                </c:pt>
                <c:pt idx="10">
                  <c:v>0.64675306080844541</c:v>
                </c:pt>
                <c:pt idx="11">
                  <c:v>0.62661002737353566</c:v>
                </c:pt>
                <c:pt idx="12">
                  <c:v>0.6132264599386037</c:v>
                </c:pt>
                <c:pt idx="13">
                  <c:v>0.61205310552013292</c:v>
                </c:pt>
                <c:pt idx="14">
                  <c:v>0.62063927530658736</c:v>
                </c:pt>
                <c:pt idx="15">
                  <c:v>0.63357754328671889</c:v>
                </c:pt>
                <c:pt idx="16">
                  <c:v>0.65033902737986704</c:v>
                </c:pt>
                <c:pt idx="17">
                  <c:v>0.6720800674649906</c:v>
                </c:pt>
                <c:pt idx="18">
                  <c:v>0.69356207693974936</c:v>
                </c:pt>
                <c:pt idx="19">
                  <c:v>0.71371729574658294</c:v>
                </c:pt>
                <c:pt idx="20">
                  <c:v>0.73427431945957389</c:v>
                </c:pt>
                <c:pt idx="21">
                  <c:v>0.74470175464888166</c:v>
                </c:pt>
                <c:pt idx="22">
                  <c:v>0.73718702900050803</c:v>
                </c:pt>
                <c:pt idx="23">
                  <c:v>0.7338776686775873</c:v>
                </c:pt>
                <c:pt idx="24">
                  <c:v>0.69662402667312329</c:v>
                </c:pt>
                <c:pt idx="25">
                  <c:v>0.68900874813854496</c:v>
                </c:pt>
                <c:pt idx="26">
                  <c:v>0.69259408200280559</c:v>
                </c:pt>
                <c:pt idx="27">
                  <c:v>0.68827334130125384</c:v>
                </c:pt>
                <c:pt idx="28">
                  <c:v>0.69324351702371467</c:v>
                </c:pt>
                <c:pt idx="29">
                  <c:v>0.70645340581908433</c:v>
                </c:pt>
                <c:pt idx="30">
                  <c:v>0.71223237780118587</c:v>
                </c:pt>
                <c:pt idx="31">
                  <c:v>0.70810855647225301</c:v>
                </c:pt>
                <c:pt idx="32">
                  <c:v>0.69275509230175158</c:v>
                </c:pt>
                <c:pt idx="33">
                  <c:v>0.68263712886045314</c:v>
                </c:pt>
                <c:pt idx="34">
                  <c:v>0.6856607566766052</c:v>
                </c:pt>
                <c:pt idx="35">
                  <c:v>0.66681557737933195</c:v>
                </c:pt>
                <c:pt idx="36">
                  <c:v>0.6707028529305098</c:v>
                </c:pt>
                <c:pt idx="37">
                  <c:v>0.67483407185186894</c:v>
                </c:pt>
                <c:pt idx="38">
                  <c:v>0.67584828699924682</c:v>
                </c:pt>
                <c:pt idx="39">
                  <c:v>0.68124576631378209</c:v>
                </c:pt>
                <c:pt idx="40">
                  <c:v>0.68349338480794053</c:v>
                </c:pt>
                <c:pt idx="41">
                  <c:v>0.6806177506530301</c:v>
                </c:pt>
                <c:pt idx="42">
                  <c:v>0.68433380956425827</c:v>
                </c:pt>
                <c:pt idx="43">
                  <c:v>0.69044169328183891</c:v>
                </c:pt>
                <c:pt idx="44">
                  <c:v>0.69351766789690739</c:v>
                </c:pt>
                <c:pt idx="45">
                  <c:v>0.69452586978237607</c:v>
                </c:pt>
                <c:pt idx="46">
                  <c:v>0.6769412341665032</c:v>
                </c:pt>
                <c:pt idx="47">
                  <c:v>0.64344395422090372</c:v>
                </c:pt>
                <c:pt idx="48">
                  <c:v>0.62878782774757669</c:v>
                </c:pt>
                <c:pt idx="49">
                  <c:v>0.61532988587219228</c:v>
                </c:pt>
                <c:pt idx="50">
                  <c:v>0.61334149844815511</c:v>
                </c:pt>
                <c:pt idx="51">
                  <c:v>0.61088723178655946</c:v>
                </c:pt>
                <c:pt idx="52">
                  <c:v>0.61201783523757181</c:v>
                </c:pt>
                <c:pt idx="53">
                  <c:v>0.6263896228473026</c:v>
                </c:pt>
                <c:pt idx="54">
                  <c:v>0.64753120265560005</c:v>
                </c:pt>
                <c:pt idx="55">
                  <c:v>0.66023491941914392</c:v>
                </c:pt>
                <c:pt idx="56">
                  <c:v>0.64718031153789246</c:v>
                </c:pt>
                <c:pt idx="57">
                  <c:v>0.63429380880908615</c:v>
                </c:pt>
                <c:pt idx="58">
                  <c:v>0.6133649487631927</c:v>
                </c:pt>
                <c:pt idx="59">
                  <c:v>0.60048468536933952</c:v>
                </c:pt>
                <c:pt idx="60">
                  <c:v>0.60017068113438532</c:v>
                </c:pt>
                <c:pt idx="61">
                  <c:v>0.60965307733312424</c:v>
                </c:pt>
                <c:pt idx="62">
                  <c:v>0.61337865014376425</c:v>
                </c:pt>
                <c:pt idx="63">
                  <c:v>0.62375205028957725</c:v>
                </c:pt>
                <c:pt idx="64">
                  <c:v>0.62858725674384752</c:v>
                </c:pt>
                <c:pt idx="65">
                  <c:v>0.63619585610233065</c:v>
                </c:pt>
                <c:pt idx="66">
                  <c:v>0.64258310566133103</c:v>
                </c:pt>
                <c:pt idx="67">
                  <c:v>0.6587842083432639</c:v>
                </c:pt>
                <c:pt idx="68">
                  <c:v>0.66991707363250119</c:v>
                </c:pt>
                <c:pt idx="69">
                  <c:v>0.68164413283009417</c:v>
                </c:pt>
                <c:pt idx="70">
                  <c:v>0.67994183741139136</c:v>
                </c:pt>
                <c:pt idx="71">
                  <c:v>0.66540324587814137</c:v>
                </c:pt>
                <c:pt idx="72">
                  <c:v>0.64661753039514591</c:v>
                </c:pt>
                <c:pt idx="73">
                  <c:v>0.62604716189480425</c:v>
                </c:pt>
                <c:pt idx="74">
                  <c:v>0.62069021822337278</c:v>
                </c:pt>
                <c:pt idx="75">
                  <c:v>0.62795907069026158</c:v>
                </c:pt>
                <c:pt idx="76">
                  <c:v>0.63812876113098982</c:v>
                </c:pt>
                <c:pt idx="77">
                  <c:v>0.65757706344992595</c:v>
                </c:pt>
                <c:pt idx="78">
                  <c:v>0.67293724196502025</c:v>
                </c:pt>
                <c:pt idx="79">
                  <c:v>0.68863145334549003</c:v>
                </c:pt>
                <c:pt idx="80">
                  <c:v>0.68093822717989416</c:v>
                </c:pt>
                <c:pt idx="81">
                  <c:v>0.66071912909719221</c:v>
                </c:pt>
                <c:pt idx="82">
                  <c:v>0.64395165396845577</c:v>
                </c:pt>
                <c:pt idx="83">
                  <c:v>0.63899878757718265</c:v>
                </c:pt>
                <c:pt idx="84">
                  <c:v>0.64147945679170548</c:v>
                </c:pt>
                <c:pt idx="85">
                  <c:v>0.64704489512500141</c:v>
                </c:pt>
                <c:pt idx="86">
                  <c:v>0.64932295714128907</c:v>
                </c:pt>
                <c:pt idx="87">
                  <c:v>0.64976358554158897</c:v>
                </c:pt>
                <c:pt idx="88">
                  <c:v>0.65353261350204706</c:v>
                </c:pt>
                <c:pt idx="89">
                  <c:v>0.66166977350394052</c:v>
                </c:pt>
                <c:pt idx="90">
                  <c:v>0.67929142578537782</c:v>
                </c:pt>
                <c:pt idx="91">
                  <c:v>0.69975786928764194</c:v>
                </c:pt>
                <c:pt idx="92">
                  <c:v>0.71468529204860565</c:v>
                </c:pt>
                <c:pt idx="93">
                  <c:v>0.71512394196696649</c:v>
                </c:pt>
                <c:pt idx="94">
                  <c:v>0.71051056549916314</c:v>
                </c:pt>
                <c:pt idx="95">
                  <c:v>0.69181296910945722</c:v>
                </c:pt>
                <c:pt idx="96">
                  <c:v>0.68443597440525228</c:v>
                </c:pt>
                <c:pt idx="97">
                  <c:v>0.68117225247037561</c:v>
                </c:pt>
                <c:pt idx="98">
                  <c:v>0.6714487700466556</c:v>
                </c:pt>
                <c:pt idx="99">
                  <c:v>0.67038220888362865</c:v>
                </c:pt>
                <c:pt idx="100">
                  <c:v>0.66819061571821103</c:v>
                </c:pt>
                <c:pt idx="101">
                  <c:v>0.68667422389452992</c:v>
                </c:pt>
                <c:pt idx="102">
                  <c:v>0.70380616167018584</c:v>
                </c:pt>
                <c:pt idx="103">
                  <c:v>0.71154439009490278</c:v>
                </c:pt>
                <c:pt idx="104">
                  <c:v>0.69651524114093111</c:v>
                </c:pt>
                <c:pt idx="105">
                  <c:v>0.68341326360839771</c:v>
                </c:pt>
                <c:pt idx="106">
                  <c:v>0.6682610745663462</c:v>
                </c:pt>
                <c:pt idx="107">
                  <c:v>0.66101091296206971</c:v>
                </c:pt>
                <c:pt idx="108">
                  <c:v>0.66843198301933937</c:v>
                </c:pt>
                <c:pt idx="109">
                  <c:v>0.67701085666406235</c:v>
                </c:pt>
                <c:pt idx="110">
                  <c:v>0.6894790461640139</c:v>
                </c:pt>
                <c:pt idx="111">
                  <c:v>0.70456832147662585</c:v>
                </c:pt>
                <c:pt idx="112">
                  <c:v>0.71622489140906886</c:v>
                </c:pt>
                <c:pt idx="113">
                  <c:v>0.73077258449723048</c:v>
                </c:pt>
                <c:pt idx="114">
                  <c:v>0.74287018226347812</c:v>
                </c:pt>
                <c:pt idx="115">
                  <c:v>0.7576065862835708</c:v>
                </c:pt>
                <c:pt idx="116">
                  <c:v>0.76484338225784709</c:v>
                </c:pt>
                <c:pt idx="117">
                  <c:v>0.76575362000201452</c:v>
                </c:pt>
                <c:pt idx="118">
                  <c:v>0.75957113303154544</c:v>
                </c:pt>
                <c:pt idx="119">
                  <c:v>0.73682585645064436</c:v>
                </c:pt>
                <c:pt idx="120">
                  <c:v>0.71864349951663664</c:v>
                </c:pt>
                <c:pt idx="121">
                  <c:v>0.7068745361774269</c:v>
                </c:pt>
                <c:pt idx="122">
                  <c:v>0.70934894919185676</c:v>
                </c:pt>
                <c:pt idx="123">
                  <c:v>0.71216508438647086</c:v>
                </c:pt>
                <c:pt idx="124">
                  <c:v>0.72342429452317492</c:v>
                </c:pt>
                <c:pt idx="125">
                  <c:v>0.74305889623566823</c:v>
                </c:pt>
                <c:pt idx="126">
                  <c:v>0.76189624527674116</c:v>
                </c:pt>
                <c:pt idx="127">
                  <c:v>0.76534328211989511</c:v>
                </c:pt>
                <c:pt idx="128">
                  <c:v>0.7524414526696277</c:v>
                </c:pt>
                <c:pt idx="129">
                  <c:v>0.74185289883204586</c:v>
                </c:pt>
                <c:pt idx="130">
                  <c:v>0.72020958138856228</c:v>
                </c:pt>
                <c:pt idx="131">
                  <c:v>0.68688179407062677</c:v>
                </c:pt>
                <c:pt idx="132">
                  <c:v>0.67087699818236157</c:v>
                </c:pt>
                <c:pt idx="133">
                  <c:v>0.66707039939079715</c:v>
                </c:pt>
                <c:pt idx="134">
                  <c:v>0.66800517657887015</c:v>
                </c:pt>
                <c:pt idx="135">
                  <c:v>0.6775432721937551</c:v>
                </c:pt>
                <c:pt idx="136">
                  <c:v>0.68458661225893347</c:v>
                </c:pt>
                <c:pt idx="137">
                  <c:v>0.69157479138351508</c:v>
                </c:pt>
                <c:pt idx="138">
                  <c:v>0.69950783184599763</c:v>
                </c:pt>
                <c:pt idx="139">
                  <c:v>0.70871843406747048</c:v>
                </c:pt>
                <c:pt idx="140">
                  <c:v>0.72668238622401826</c:v>
                </c:pt>
                <c:pt idx="141">
                  <c:v>0.75549714503985677</c:v>
                </c:pt>
                <c:pt idx="142">
                  <c:v>0.77011813453851985</c:v>
                </c:pt>
                <c:pt idx="143">
                  <c:v>0.75559409970107794</c:v>
                </c:pt>
                <c:pt idx="144">
                  <c:v>0.75020678715665434</c:v>
                </c:pt>
                <c:pt idx="145">
                  <c:v>0.74218806397664694</c:v>
                </c:pt>
                <c:pt idx="146">
                  <c:v>0.73586702614201538</c:v>
                </c:pt>
                <c:pt idx="147">
                  <c:v>0.7420165965981449</c:v>
                </c:pt>
                <c:pt idx="148">
                  <c:v>0.73811405167803634</c:v>
                </c:pt>
                <c:pt idx="149">
                  <c:v>0.74061701067790164</c:v>
                </c:pt>
                <c:pt idx="150">
                  <c:v>0.75442155855958226</c:v>
                </c:pt>
                <c:pt idx="151">
                  <c:v>0.75112670672850879</c:v>
                </c:pt>
                <c:pt idx="152">
                  <c:v>0.74259110203301448</c:v>
                </c:pt>
                <c:pt idx="153">
                  <c:v>0.73524701104386092</c:v>
                </c:pt>
                <c:pt idx="154">
                  <c:v>0.70319606538397861</c:v>
                </c:pt>
                <c:pt idx="155">
                  <c:v>0.66903315600070945</c:v>
                </c:pt>
                <c:pt idx="156">
                  <c:v>0.65263583947031356</c:v>
                </c:pt>
                <c:pt idx="157">
                  <c:v>0.64632195662564984</c:v>
                </c:pt>
                <c:pt idx="158">
                  <c:v>0.64606276286139142</c:v>
                </c:pt>
                <c:pt idx="159">
                  <c:v>0.65274450445744414</c:v>
                </c:pt>
                <c:pt idx="160">
                  <c:v>0.66569768475894542</c:v>
                </c:pt>
                <c:pt idx="161">
                  <c:v>0.68114696482454462</c:v>
                </c:pt>
                <c:pt idx="162">
                  <c:v>0.69445272384344847</c:v>
                </c:pt>
                <c:pt idx="163">
                  <c:v>0.71251172154097286</c:v>
                </c:pt>
                <c:pt idx="164">
                  <c:v>0.73347574190841602</c:v>
                </c:pt>
                <c:pt idx="165">
                  <c:v>0.75072618048467565</c:v>
                </c:pt>
                <c:pt idx="166">
                  <c:v>0.76207743512270409</c:v>
                </c:pt>
                <c:pt idx="167">
                  <c:v>0.7769940190430108</c:v>
                </c:pt>
                <c:pt idx="168">
                  <c:v>0.744549627398574</c:v>
                </c:pt>
                <c:pt idx="169">
                  <c:v>0.73589012546244215</c:v>
                </c:pt>
                <c:pt idx="170">
                  <c:v>0.73421580501427153</c:v>
                </c:pt>
                <c:pt idx="171">
                  <c:v>0.73900394118349189</c:v>
                </c:pt>
                <c:pt idx="172">
                  <c:v>0.73563405164046236</c:v>
                </c:pt>
                <c:pt idx="173">
                  <c:v>0.73573100317637352</c:v>
                </c:pt>
                <c:pt idx="174">
                  <c:v>0.72851231336647271</c:v>
                </c:pt>
                <c:pt idx="175">
                  <c:v>0.70614789073914608</c:v>
                </c:pt>
                <c:pt idx="176">
                  <c:v>0.67994642368601232</c:v>
                </c:pt>
                <c:pt idx="177">
                  <c:v>0.66521786316761167</c:v>
                </c:pt>
                <c:pt idx="178">
                  <c:v>0.64183180184343125</c:v>
                </c:pt>
                <c:pt idx="179">
                  <c:v>0.61134343698707228</c:v>
                </c:pt>
                <c:pt idx="180">
                  <c:v>0.59077743497023405</c:v>
                </c:pt>
                <c:pt idx="181">
                  <c:v>0.58840033389012392</c:v>
                </c:pt>
                <c:pt idx="182">
                  <c:v>0.58932420236760497</c:v>
                </c:pt>
                <c:pt idx="183">
                  <c:v>0.60186019022954707</c:v>
                </c:pt>
                <c:pt idx="184">
                  <c:v>0.61946181426140479</c:v>
                </c:pt>
                <c:pt idx="185">
                  <c:v>0.62819379545420995</c:v>
                </c:pt>
                <c:pt idx="186">
                  <c:v>0.65340287822740684</c:v>
                </c:pt>
                <c:pt idx="187">
                  <c:v>0.68639416161139266</c:v>
                </c:pt>
                <c:pt idx="188">
                  <c:v>0.70672981869306861</c:v>
                </c:pt>
                <c:pt idx="189">
                  <c:v>0.7239482469795524</c:v>
                </c:pt>
                <c:pt idx="190">
                  <c:v>0.72253471328989483</c:v>
                </c:pt>
                <c:pt idx="191">
                  <c:v>0.70668479148103169</c:v>
                </c:pt>
                <c:pt idx="192">
                  <c:v>0.68826050333400857</c:v>
                </c:pt>
                <c:pt idx="193">
                  <c:v>0.67464786532297705</c:v>
                </c:pt>
                <c:pt idx="194">
                  <c:v>0.67294992662789643</c:v>
                </c:pt>
                <c:pt idx="195">
                  <c:v>0.67078254634754408</c:v>
                </c:pt>
                <c:pt idx="196">
                  <c:v>0.66776645123566647</c:v>
                </c:pt>
                <c:pt idx="197">
                  <c:v>0.68247637744676393</c:v>
                </c:pt>
                <c:pt idx="198">
                  <c:v>0.68649821269922395</c:v>
                </c:pt>
                <c:pt idx="199">
                  <c:v>0.67270961256647155</c:v>
                </c:pt>
                <c:pt idx="200">
                  <c:v>0.65411820902976792</c:v>
                </c:pt>
                <c:pt idx="201">
                  <c:v>0.66137716902512633</c:v>
                </c:pt>
                <c:pt idx="202">
                  <c:v>0.64875918559666268</c:v>
                </c:pt>
                <c:pt idx="203">
                  <c:v>0.62651320305627134</c:v>
                </c:pt>
                <c:pt idx="204">
                  <c:v>0.61189363165595889</c:v>
                </c:pt>
                <c:pt idx="205">
                  <c:v>0.60667709727109354</c:v>
                </c:pt>
                <c:pt idx="206">
                  <c:v>0.60480440567866123</c:v>
                </c:pt>
                <c:pt idx="207">
                  <c:v>0.60420098509606412</c:v>
                </c:pt>
                <c:pt idx="208">
                  <c:v>0.60638599728135767</c:v>
                </c:pt>
                <c:pt idx="209">
                  <c:v>0.621532101428803</c:v>
                </c:pt>
                <c:pt idx="210">
                  <c:v>0.63374192921605588</c:v>
                </c:pt>
                <c:pt idx="211">
                  <c:v>0.65702074969304247</c:v>
                </c:pt>
                <c:pt idx="212">
                  <c:v>0.67494337275548544</c:v>
                </c:pt>
                <c:pt idx="213">
                  <c:v>0.6949114122375506</c:v>
                </c:pt>
                <c:pt idx="214">
                  <c:v>0.69659165459117844</c:v>
                </c:pt>
                <c:pt idx="215">
                  <c:v>0.70368677743385544</c:v>
                </c:pt>
                <c:pt idx="216">
                  <c:v>0.69441391478902814</c:v>
                </c:pt>
                <c:pt idx="217">
                  <c:v>0.69542084742844268</c:v>
                </c:pt>
                <c:pt idx="218">
                  <c:v>0.70544845671785028</c:v>
                </c:pt>
                <c:pt idx="219">
                  <c:v>0.70779436187915146</c:v>
                </c:pt>
                <c:pt idx="220">
                  <c:v>0.71175452076520473</c:v>
                </c:pt>
                <c:pt idx="221">
                  <c:v>0.71603447316947932</c:v>
                </c:pt>
                <c:pt idx="222">
                  <c:v>0.72349141823509511</c:v>
                </c:pt>
                <c:pt idx="223">
                  <c:v>0.72459606822895806</c:v>
                </c:pt>
                <c:pt idx="224">
                  <c:v>0.72330109853955726</c:v>
                </c:pt>
                <c:pt idx="225">
                  <c:v>0.70910144885436921</c:v>
                </c:pt>
                <c:pt idx="226">
                  <c:v>0.69087535057920491</c:v>
                </c:pt>
                <c:pt idx="227">
                  <c:v>0.66337010483582148</c:v>
                </c:pt>
                <c:pt idx="228">
                  <c:v>0.65733155046165692</c:v>
                </c:pt>
                <c:pt idx="229">
                  <c:v>0.66520570976015003</c:v>
                </c:pt>
                <c:pt idx="230">
                  <c:v>0.67220586753757472</c:v>
                </c:pt>
                <c:pt idx="231">
                  <c:v>0.66462501725038214</c:v>
                </c:pt>
                <c:pt idx="232">
                  <c:v>0.66758346904306298</c:v>
                </c:pt>
                <c:pt idx="233">
                  <c:v>0.67238093212683403</c:v>
                </c:pt>
                <c:pt idx="234">
                  <c:v>0.68554870653494027</c:v>
                </c:pt>
                <c:pt idx="235">
                  <c:v>0.68845236454289649</c:v>
                </c:pt>
                <c:pt idx="236">
                  <c:v>0.71172417072455441</c:v>
                </c:pt>
                <c:pt idx="237">
                  <c:v>0.74097659012094086</c:v>
                </c:pt>
                <c:pt idx="238">
                  <c:v>0.75253007170961395</c:v>
                </c:pt>
                <c:pt idx="239">
                  <c:v>0.73168442092318509</c:v>
                </c:pt>
                <c:pt idx="240">
                  <c:v>0.72908091925339236</c:v>
                </c:pt>
                <c:pt idx="241">
                  <c:v>0.72309749482880381</c:v>
                </c:pt>
                <c:pt idx="242">
                  <c:v>0.71413563439817362</c:v>
                </c:pt>
                <c:pt idx="243">
                  <c:v>0.71259304813111923</c:v>
                </c:pt>
                <c:pt idx="244">
                  <c:v>0.71409575095338373</c:v>
                </c:pt>
                <c:pt idx="245">
                  <c:v>0.71999532160321933</c:v>
                </c:pt>
                <c:pt idx="246">
                  <c:v>0.7379526605371507</c:v>
                </c:pt>
                <c:pt idx="247">
                  <c:v>0.74204734617379631</c:v>
                </c:pt>
                <c:pt idx="248">
                  <c:v>0.73220760017109499</c:v>
                </c:pt>
                <c:pt idx="249">
                  <c:v>0.71561946184773639</c:v>
                </c:pt>
                <c:pt idx="250">
                  <c:v>0.70353586188168815</c:v>
                </c:pt>
                <c:pt idx="251">
                  <c:v>0.68343343133070067</c:v>
                </c:pt>
                <c:pt idx="252">
                  <c:v>0.66990705788576088</c:v>
                </c:pt>
                <c:pt idx="253">
                  <c:v>0.6725688548999631</c:v>
                </c:pt>
                <c:pt idx="254">
                  <c:v>0.67190251026506886</c:v>
                </c:pt>
                <c:pt idx="255">
                  <c:v>0.68268475488569258</c:v>
                </c:pt>
                <c:pt idx="256">
                  <c:v>0.69366736376196825</c:v>
                </c:pt>
                <c:pt idx="257">
                  <c:v>0.70072915123042379</c:v>
                </c:pt>
                <c:pt idx="258">
                  <c:v>0.70629808891058499</c:v>
                </c:pt>
                <c:pt idx="259">
                  <c:v>0.7150712206757921</c:v>
                </c:pt>
                <c:pt idx="260">
                  <c:v>0.73350008099704123</c:v>
                </c:pt>
                <c:pt idx="261">
                  <c:v>0.74346472485119286</c:v>
                </c:pt>
                <c:pt idx="262">
                  <c:v>0.72812648189846652</c:v>
                </c:pt>
                <c:pt idx="263">
                  <c:v>0.70095859188953491</c:v>
                </c:pt>
                <c:pt idx="264">
                  <c:v>0.68057060961365423</c:v>
                </c:pt>
                <c:pt idx="265">
                  <c:v>0.67724158163992854</c:v>
                </c:pt>
                <c:pt idx="266">
                  <c:v>0.66802624224217477</c:v>
                </c:pt>
                <c:pt idx="267">
                  <c:v>0.66616934694845797</c:v>
                </c:pt>
                <c:pt idx="268">
                  <c:v>0.67034739133245114</c:v>
                </c:pt>
                <c:pt idx="269">
                  <c:v>0.6880433028468248</c:v>
                </c:pt>
                <c:pt idx="270">
                  <c:v>0.70472945145439003</c:v>
                </c:pt>
                <c:pt idx="271">
                  <c:v>0.71633453232971533</c:v>
                </c:pt>
                <c:pt idx="272">
                  <c:v>0.70550964395380056</c:v>
                </c:pt>
                <c:pt idx="273">
                  <c:v>0.68453433802426089</c:v>
                </c:pt>
                <c:pt idx="274">
                  <c:v>0.66193396980234798</c:v>
                </c:pt>
                <c:pt idx="275">
                  <c:v>0.650738620872919</c:v>
                </c:pt>
                <c:pt idx="276">
                  <c:v>0.6486825359059103</c:v>
                </c:pt>
                <c:pt idx="277">
                  <c:v>0.65339509614331248</c:v>
                </c:pt>
                <c:pt idx="278">
                  <c:v>0.6608687490691878</c:v>
                </c:pt>
                <c:pt idx="279">
                  <c:v>0.66265091617075222</c:v>
                </c:pt>
                <c:pt idx="280">
                  <c:v>0.66723470368188209</c:v>
                </c:pt>
                <c:pt idx="281">
                  <c:v>0.67291075588637717</c:v>
                </c:pt>
                <c:pt idx="282">
                  <c:v>0.68034831654873362</c:v>
                </c:pt>
                <c:pt idx="283">
                  <c:v>0.69103978322701187</c:v>
                </c:pt>
                <c:pt idx="284">
                  <c:v>0.70911025036433373</c:v>
                </c:pt>
                <c:pt idx="285">
                  <c:v>0.72912046811162035</c:v>
                </c:pt>
                <c:pt idx="286">
                  <c:v>0.74151842167109505</c:v>
                </c:pt>
                <c:pt idx="287">
                  <c:v>0.72016468273615841</c:v>
                </c:pt>
                <c:pt idx="288">
                  <c:v>0.71312927872875953</c:v>
                </c:pt>
                <c:pt idx="289">
                  <c:v>0.71043351630991092</c:v>
                </c:pt>
                <c:pt idx="290">
                  <c:v>0.72005572185731614</c:v>
                </c:pt>
                <c:pt idx="291">
                  <c:v>0.71887780119208722</c:v>
                </c:pt>
                <c:pt idx="292">
                  <c:v>0.71328936432083601</c:v>
                </c:pt>
                <c:pt idx="293">
                  <c:v>0.71743054394456363</c:v>
                </c:pt>
                <c:pt idx="294">
                  <c:v>0.72731297033827624</c:v>
                </c:pt>
                <c:pt idx="295">
                  <c:v>0.73207134576647914</c:v>
                </c:pt>
                <c:pt idx="296">
                  <c:v>0.72181469956991284</c:v>
                </c:pt>
                <c:pt idx="297">
                  <c:v>0.70879218110327569</c:v>
                </c:pt>
                <c:pt idx="298">
                  <c:v>0.69942412229030471</c:v>
                </c:pt>
                <c:pt idx="299">
                  <c:v>0.70035305139535098</c:v>
                </c:pt>
                <c:pt idx="300">
                  <c:v>0.70133636888593109</c:v>
                </c:pt>
                <c:pt idx="301">
                  <c:v>0.70730787966707132</c:v>
                </c:pt>
                <c:pt idx="302">
                  <c:v>0.71944604934299561</c:v>
                </c:pt>
                <c:pt idx="303">
                  <c:v>0.71917904078690598</c:v>
                </c:pt>
                <c:pt idx="304">
                  <c:v>0.72787458063504129</c:v>
                </c:pt>
                <c:pt idx="305">
                  <c:v>0.73398573351196927</c:v>
                </c:pt>
                <c:pt idx="306">
                  <c:v>0.74940426421393469</c:v>
                </c:pt>
                <c:pt idx="307">
                  <c:v>0.76902778465268207</c:v>
                </c:pt>
                <c:pt idx="308">
                  <c:v>0.76771642908369175</c:v>
                </c:pt>
                <c:pt idx="309">
                  <c:v>0.77046470812864776</c:v>
                </c:pt>
                <c:pt idx="310">
                  <c:v>0.77823174671638917</c:v>
                </c:pt>
                <c:pt idx="311">
                  <c:v>0.76452891699236036</c:v>
                </c:pt>
                <c:pt idx="312">
                  <c:v>0.74299483096524788</c:v>
                </c:pt>
                <c:pt idx="313">
                  <c:v>0.72570198366404703</c:v>
                </c:pt>
                <c:pt idx="314">
                  <c:v>0.72258777286611542</c:v>
                </c:pt>
                <c:pt idx="315">
                  <c:v>0.71634095543018561</c:v>
                </c:pt>
                <c:pt idx="316">
                  <c:v>0.71368459537305295</c:v>
                </c:pt>
                <c:pt idx="317">
                  <c:v>0.71745246431673293</c:v>
                </c:pt>
                <c:pt idx="318">
                  <c:v>0.72436459356461147</c:v>
                </c:pt>
                <c:pt idx="319">
                  <c:v>0.72692593510169867</c:v>
                </c:pt>
                <c:pt idx="320">
                  <c:v>0.71677267956251833</c:v>
                </c:pt>
                <c:pt idx="321">
                  <c:v>0.7084669663509271</c:v>
                </c:pt>
                <c:pt idx="322">
                  <c:v>0.69400156379767153</c:v>
                </c:pt>
                <c:pt idx="323">
                  <c:v>0.68227247488044185</c:v>
                </c:pt>
                <c:pt idx="324">
                  <c:v>0.68272066367530926</c:v>
                </c:pt>
                <c:pt idx="325">
                  <c:v>0.67966554324183637</c:v>
                </c:pt>
                <c:pt idx="326">
                  <c:v>0.67460340695863164</c:v>
                </c:pt>
                <c:pt idx="327">
                  <c:v>0.67598640123264619</c:v>
                </c:pt>
                <c:pt idx="328">
                  <c:v>0.67682800408633137</c:v>
                </c:pt>
                <c:pt idx="329">
                  <c:v>0.68713130021400604</c:v>
                </c:pt>
                <c:pt idx="330">
                  <c:v>0.69343891275296998</c:v>
                </c:pt>
                <c:pt idx="331">
                  <c:v>0.70071910915294111</c:v>
                </c:pt>
                <c:pt idx="332">
                  <c:v>0.71550724543732258</c:v>
                </c:pt>
                <c:pt idx="333">
                  <c:v>0.71716019218108151</c:v>
                </c:pt>
                <c:pt idx="334">
                  <c:v>0.70691256518547851</c:v>
                </c:pt>
                <c:pt idx="335">
                  <c:v>0.67552482218019361</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W$3:$W$362</c:f>
              <c:numCache>
                <c:formatCode>General</c:formatCode>
                <c:ptCount val="360"/>
                <c:pt idx="0">
                  <c:v>179.88415898464865</c:v>
                </c:pt>
                <c:pt idx="1">
                  <c:v>212.86811197249139</c:v>
                </c:pt>
                <c:pt idx="2">
                  <c:v>209.56858240903344</c:v>
                </c:pt>
                <c:pt idx="3">
                  <c:v>305.20265064688266</c:v>
                </c:pt>
                <c:pt idx="4">
                  <c:v>366.24924256816234</c:v>
                </c:pt>
                <c:pt idx="5">
                  <c:v>396.60008341926471</c:v>
                </c:pt>
                <c:pt idx="6">
                  <c:v>450.59725622287232</c:v>
                </c:pt>
                <c:pt idx="7">
                  <c:v>355.45689889551659</c:v>
                </c:pt>
                <c:pt idx="8">
                  <c:v>219.02129883977474</c:v>
                </c:pt>
                <c:pt idx="9">
                  <c:v>287.26431222257315</c:v>
                </c:pt>
                <c:pt idx="10">
                  <c:v>231.75645600542134</c:v>
                </c:pt>
                <c:pt idx="11">
                  <c:v>194.41049193216907</c:v>
                </c:pt>
                <c:pt idx="12">
                  <c:v>189.42367356650539</c:v>
                </c:pt>
                <c:pt idx="13">
                  <c:v>191.00458881705302</c:v>
                </c:pt>
                <c:pt idx="14">
                  <c:v>246.32787777179928</c:v>
                </c:pt>
                <c:pt idx="15">
                  <c:v>255.77379027913196</c:v>
                </c:pt>
                <c:pt idx="16">
                  <c:v>298.82403077891217</c:v>
                </c:pt>
                <c:pt idx="17">
                  <c:v>312.77687275769995</c:v>
                </c:pt>
                <c:pt idx="18">
                  <c:v>318.36997843756603</c:v>
                </c:pt>
                <c:pt idx="19">
                  <c:v>266.75937426639706</c:v>
                </c:pt>
                <c:pt idx="20">
                  <c:v>288.76442877749935</c:v>
                </c:pt>
                <c:pt idx="21">
                  <c:v>288.47388596227239</c:v>
                </c:pt>
                <c:pt idx="22">
                  <c:v>314.3198407256026</c:v>
                </c:pt>
                <c:pt idx="23">
                  <c:v>371.82886661323272</c:v>
                </c:pt>
                <c:pt idx="24">
                  <c:v>400.03538830645351</c:v>
                </c:pt>
                <c:pt idx="25">
                  <c:v>377.53561509528276</c:v>
                </c:pt>
                <c:pt idx="26">
                  <c:v>458.35326071708215</c:v>
                </c:pt>
                <c:pt idx="27">
                  <c:v>403.66930822659742</c:v>
                </c:pt>
                <c:pt idx="28">
                  <c:v>399.35193666941126</c:v>
                </c:pt>
                <c:pt idx="29">
                  <c:v>375.23788145537441</c:v>
                </c:pt>
                <c:pt idx="30">
                  <c:v>358.92361120606603</c:v>
                </c:pt>
                <c:pt idx="31">
                  <c:v>310.91484367607171</c:v>
                </c:pt>
                <c:pt idx="32">
                  <c:v>361.67734631787607</c:v>
                </c:pt>
                <c:pt idx="33">
                  <c:v>311.49719753681632</c:v>
                </c:pt>
                <c:pt idx="34">
                  <c:v>323.76230266456162</c:v>
                </c:pt>
                <c:pt idx="35">
                  <c:v>332.10417394494596</c:v>
                </c:pt>
                <c:pt idx="36">
                  <c:v>316.69932682306262</c:v>
                </c:pt>
                <c:pt idx="37">
                  <c:v>387.21643679754993</c:v>
                </c:pt>
                <c:pt idx="38">
                  <c:v>390.55742832644211</c:v>
                </c:pt>
                <c:pt idx="39">
                  <c:v>354.43246181287878</c:v>
                </c:pt>
                <c:pt idx="40">
                  <c:v>356.53191594430427</c:v>
                </c:pt>
                <c:pt idx="41">
                  <c:v>443.94422868297335</c:v>
                </c:pt>
                <c:pt idx="42">
                  <c:v>435.50377607871394</c:v>
                </c:pt>
                <c:pt idx="43">
                  <c:v>425.92406077387523</c:v>
                </c:pt>
                <c:pt idx="44">
                  <c:v>361.44632653860856</c:v>
                </c:pt>
                <c:pt idx="45">
                  <c:v>320.07252211215257</c:v>
                </c:pt>
                <c:pt idx="46">
                  <c:v>363.55400080428365</c:v>
                </c:pt>
                <c:pt idx="47">
                  <c:v>300.32560209619339</c:v>
                </c:pt>
                <c:pt idx="48">
                  <c:v>236.7273711707634</c:v>
                </c:pt>
                <c:pt idx="49">
                  <c:v>174.16418647397191</c:v>
                </c:pt>
                <c:pt idx="50">
                  <c:v>257.06359579705133</c:v>
                </c:pt>
                <c:pt idx="51">
                  <c:v>291.78010499371658</c:v>
                </c:pt>
                <c:pt idx="52">
                  <c:v>333.12834061429459</c:v>
                </c:pt>
                <c:pt idx="53">
                  <c:v>302.02582263006013</c:v>
                </c:pt>
                <c:pt idx="54">
                  <c:v>225.5735517411168</c:v>
                </c:pt>
                <c:pt idx="55">
                  <c:v>181.48359407426275</c:v>
                </c:pt>
                <c:pt idx="56">
                  <c:v>140.90707221116944</c:v>
                </c:pt>
                <c:pt idx="57">
                  <c:v>221.82531528871436</c:v>
                </c:pt>
                <c:pt idx="58">
                  <c:v>234.25954897379521</c:v>
                </c:pt>
                <c:pt idx="59">
                  <c:v>280.27448777796189</c:v>
                </c:pt>
                <c:pt idx="60">
                  <c:v>245.82654836858507</c:v>
                </c:pt>
                <c:pt idx="61">
                  <c:v>238.37257788696144</c:v>
                </c:pt>
                <c:pt idx="62">
                  <c:v>223.69226202955002</c:v>
                </c:pt>
                <c:pt idx="63">
                  <c:v>286.04173183712504</c:v>
                </c:pt>
                <c:pt idx="64">
                  <c:v>230.66428260007294</c:v>
                </c:pt>
                <c:pt idx="65">
                  <c:v>283.091024682887</c:v>
                </c:pt>
                <c:pt idx="66">
                  <c:v>198.49184664720747</c:v>
                </c:pt>
                <c:pt idx="67">
                  <c:v>146.42172441881104</c:v>
                </c:pt>
                <c:pt idx="68">
                  <c:v>345.19590480287832</c:v>
                </c:pt>
                <c:pt idx="69">
                  <c:v>229.41819749432096</c:v>
                </c:pt>
                <c:pt idx="70">
                  <c:v>241.18193468974604</c:v>
                </c:pt>
                <c:pt idx="71">
                  <c:v>282.80739600829997</c:v>
                </c:pt>
                <c:pt idx="72">
                  <c:v>318.52502381776821</c:v>
                </c:pt>
                <c:pt idx="73">
                  <c:v>339.62878211491602</c:v>
                </c:pt>
                <c:pt idx="74">
                  <c:v>296.46233808511738</c:v>
                </c:pt>
                <c:pt idx="75">
                  <c:v>332.12085367312517</c:v>
                </c:pt>
                <c:pt idx="76">
                  <c:v>263.97902139664103</c:v>
                </c:pt>
                <c:pt idx="77">
                  <c:v>279.18286661153877</c:v>
                </c:pt>
                <c:pt idx="78">
                  <c:v>350.4150165451839</c:v>
                </c:pt>
                <c:pt idx="79">
                  <c:v>497.586842711835</c:v>
                </c:pt>
                <c:pt idx="80">
                  <c:v>533.72520278635636</c:v>
                </c:pt>
                <c:pt idx="81">
                  <c:v>515.18002327751435</c:v>
                </c:pt>
                <c:pt idx="82">
                  <c:v>462.96566825121926</c:v>
                </c:pt>
                <c:pt idx="83">
                  <c:v>448.39070877607077</c:v>
                </c:pt>
                <c:pt idx="84">
                  <c:v>441.98423985385267</c:v>
                </c:pt>
                <c:pt idx="85">
                  <c:v>400.03365299025546</c:v>
                </c:pt>
                <c:pt idx="86">
                  <c:v>424.41526487131478</c:v>
                </c:pt>
                <c:pt idx="87">
                  <c:v>452.40771824910371</c:v>
                </c:pt>
                <c:pt idx="88">
                  <c:v>505.42638006594791</c:v>
                </c:pt>
                <c:pt idx="89">
                  <c:v>629.67004962817543</c:v>
                </c:pt>
                <c:pt idx="90">
                  <c:v>579.26893545214614</c:v>
                </c:pt>
                <c:pt idx="91">
                  <c:v>611.32243028186201</c:v>
                </c:pt>
                <c:pt idx="92">
                  <c:v>847.07236082545126</c:v>
                </c:pt>
                <c:pt idx="93">
                  <c:v>803.15287002304672</c:v>
                </c:pt>
                <c:pt idx="94">
                  <c:v>756.39715562162007</c:v>
                </c:pt>
                <c:pt idx="95">
                  <c:v>531.26586745212865</c:v>
                </c:pt>
                <c:pt idx="96">
                  <c:v>480.58481206708211</c:v>
                </c:pt>
                <c:pt idx="97">
                  <c:v>629.69085399507662</c:v>
                </c:pt>
                <c:pt idx="98">
                  <c:v>597.55535504147588</c:v>
                </c:pt>
                <c:pt idx="99">
                  <c:v>564.37362433798808</c:v>
                </c:pt>
                <c:pt idx="100">
                  <c:v>496.15264214726881</c:v>
                </c:pt>
                <c:pt idx="101">
                  <c:v>464.0911329856616</c:v>
                </c:pt>
                <c:pt idx="102">
                  <c:v>534.41024513788852</c:v>
                </c:pt>
                <c:pt idx="103">
                  <c:v>726.5136042055442</c:v>
                </c:pt>
                <c:pt idx="104">
                  <c:v>610.70114628617159</c:v>
                </c:pt>
                <c:pt idx="105">
                  <c:v>621.84276963760033</c:v>
                </c:pt>
                <c:pt idx="106">
                  <c:v>642.004951389138</c:v>
                </c:pt>
                <c:pt idx="107">
                  <c:v>681.21344914308281</c:v>
                </c:pt>
                <c:pt idx="108">
                  <c:v>721.30330288349353</c:v>
                </c:pt>
                <c:pt idx="109">
                  <c:v>687.87560619403791</c:v>
                </c:pt>
                <c:pt idx="110">
                  <c:v>717.74474101950136</c:v>
                </c:pt>
                <c:pt idx="111">
                  <c:v>684.55577133607301</c:v>
                </c:pt>
                <c:pt idx="112">
                  <c:v>658.52067698115025</c:v>
                </c:pt>
                <c:pt idx="113">
                  <c:v>597.64629271643469</c:v>
                </c:pt>
                <c:pt idx="114">
                  <c:v>743.33518795676036</c:v>
                </c:pt>
                <c:pt idx="115">
                  <c:v>699.31752550873443</c:v>
                </c:pt>
                <c:pt idx="116">
                  <c:v>625.5103456427405</c:v>
                </c:pt>
                <c:pt idx="117">
                  <c:v>588.7419990308598</c:v>
                </c:pt>
                <c:pt idx="118">
                  <c:v>672.53442846276323</c:v>
                </c:pt>
                <c:pt idx="119">
                  <c:v>477.26470911609266</c:v>
                </c:pt>
                <c:pt idx="120">
                  <c:v>366.06610207527069</c:v>
                </c:pt>
                <c:pt idx="121">
                  <c:v>343.39824017110624</c:v>
                </c:pt>
                <c:pt idx="122">
                  <c:v>264.48314731595752</c:v>
                </c:pt>
                <c:pt idx="123">
                  <c:v>288.14546510180071</c:v>
                </c:pt>
                <c:pt idx="124">
                  <c:v>341.59387586006903</c:v>
                </c:pt>
                <c:pt idx="125">
                  <c:v>267.27767357407845</c:v>
                </c:pt>
                <c:pt idx="126">
                  <c:v>222.21484233697623</c:v>
                </c:pt>
                <c:pt idx="127">
                  <c:v>414.50221754821928</c:v>
                </c:pt>
                <c:pt idx="128">
                  <c:v>438.91451049756483</c:v>
                </c:pt>
                <c:pt idx="129">
                  <c:v>458.31193049561676</c:v>
                </c:pt>
                <c:pt idx="130">
                  <c:v>456.04801535794513</c:v>
                </c:pt>
                <c:pt idx="131">
                  <c:v>486.97564393518593</c:v>
                </c:pt>
                <c:pt idx="132">
                  <c:v>485.97516401793996</c:v>
                </c:pt>
                <c:pt idx="133">
                  <c:v>425.72781338409874</c:v>
                </c:pt>
                <c:pt idx="134">
                  <c:v>409.96226284403264</c:v>
                </c:pt>
                <c:pt idx="135">
                  <c:v>355.57944948706574</c:v>
                </c:pt>
                <c:pt idx="136">
                  <c:v>275.74498629511339</c:v>
                </c:pt>
                <c:pt idx="137">
                  <c:v>464.26626413967142</c:v>
                </c:pt>
                <c:pt idx="138">
                  <c:v>523.21416603044963</c:v>
                </c:pt>
                <c:pt idx="139">
                  <c:v>563.85777746475298</c:v>
                </c:pt>
                <c:pt idx="140">
                  <c:v>476.29797792531429</c:v>
                </c:pt>
                <c:pt idx="141">
                  <c:v>614.43984952348399</c:v>
                </c:pt>
                <c:pt idx="142">
                  <c:v>441.54063832165593</c:v>
                </c:pt>
                <c:pt idx="143">
                  <c:v>300.57607453340944</c:v>
                </c:pt>
                <c:pt idx="144">
                  <c:v>365.46982673034199</c:v>
                </c:pt>
                <c:pt idx="145">
                  <c:v>303.99607268867743</c:v>
                </c:pt>
                <c:pt idx="146">
                  <c:v>269.02995666847994</c:v>
                </c:pt>
                <c:pt idx="147">
                  <c:v>310.65730994914679</c:v>
                </c:pt>
                <c:pt idx="148">
                  <c:v>254.11570484874014</c:v>
                </c:pt>
                <c:pt idx="149">
                  <c:v>220.03979914634976</c:v>
                </c:pt>
                <c:pt idx="150">
                  <c:v>222.08797502751895</c:v>
                </c:pt>
                <c:pt idx="151">
                  <c:v>475.9659303189336</c:v>
                </c:pt>
                <c:pt idx="152">
                  <c:v>461.79949419276943</c:v>
                </c:pt>
                <c:pt idx="153">
                  <c:v>562.61927571690069</c:v>
                </c:pt>
                <c:pt idx="154">
                  <c:v>569.35207732416552</c:v>
                </c:pt>
                <c:pt idx="155">
                  <c:v>525.91124971615488</c:v>
                </c:pt>
                <c:pt idx="156">
                  <c:v>473.94561375292454</c:v>
                </c:pt>
                <c:pt idx="157">
                  <c:v>371.73582794373777</c:v>
                </c:pt>
                <c:pt idx="158">
                  <c:v>341.98875282780887</c:v>
                </c:pt>
                <c:pt idx="159">
                  <c:v>374.83763308104085</c:v>
                </c:pt>
                <c:pt idx="160">
                  <c:v>388.01313828017749</c:v>
                </c:pt>
                <c:pt idx="161">
                  <c:v>327.5012395397016</c:v>
                </c:pt>
                <c:pt idx="162">
                  <c:v>338.62374383417864</c:v>
                </c:pt>
                <c:pt idx="163">
                  <c:v>393.64574250297341</c:v>
                </c:pt>
                <c:pt idx="164">
                  <c:v>404.56246525960643</c:v>
                </c:pt>
                <c:pt idx="165">
                  <c:v>432.46557194234754</c:v>
                </c:pt>
                <c:pt idx="166">
                  <c:v>512.28726894060992</c:v>
                </c:pt>
                <c:pt idx="167">
                  <c:v>390.1499483269738</c:v>
                </c:pt>
                <c:pt idx="168">
                  <c:v>422.82848450209769</c:v>
                </c:pt>
                <c:pt idx="169">
                  <c:v>489.67659463009613</c:v>
                </c:pt>
                <c:pt idx="170">
                  <c:v>509.54367721958226</c:v>
                </c:pt>
                <c:pt idx="171">
                  <c:v>655.6647898299525</c:v>
                </c:pt>
                <c:pt idx="172">
                  <c:v>768.1276532356344</c:v>
                </c:pt>
                <c:pt idx="173">
                  <c:v>858.33392610501198</c:v>
                </c:pt>
                <c:pt idx="174">
                  <c:v>822.81556925117127</c:v>
                </c:pt>
                <c:pt idx="175">
                  <c:v>856.81233397466031</c:v>
                </c:pt>
                <c:pt idx="176">
                  <c:v>721.39175232084563</c:v>
                </c:pt>
                <c:pt idx="177">
                  <c:v>503.902636957803</c:v>
                </c:pt>
                <c:pt idx="178">
                  <c:v>462.31500273397177</c:v>
                </c:pt>
                <c:pt idx="179">
                  <c:v>350.23122393640284</c:v>
                </c:pt>
                <c:pt idx="180">
                  <c:v>388.8280330133129</c:v>
                </c:pt>
                <c:pt idx="181">
                  <c:v>328.27988981541148</c:v>
                </c:pt>
                <c:pt idx="182">
                  <c:v>362.47680707354192</c:v>
                </c:pt>
                <c:pt idx="183">
                  <c:v>361.99735657137268</c:v>
                </c:pt>
                <c:pt idx="184">
                  <c:v>419.50834551636012</c:v>
                </c:pt>
                <c:pt idx="185">
                  <c:v>456.19574644255727</c:v>
                </c:pt>
                <c:pt idx="186">
                  <c:v>453.16335731768078</c:v>
                </c:pt>
                <c:pt idx="187">
                  <c:v>532.08608385747664</c:v>
                </c:pt>
                <c:pt idx="188">
                  <c:v>691.46438793123036</c:v>
                </c:pt>
                <c:pt idx="189">
                  <c:v>503.07477677453448</c:v>
                </c:pt>
                <c:pt idx="190">
                  <c:v>567.63983063661669</c:v>
                </c:pt>
                <c:pt idx="191">
                  <c:v>617.05338044696441</c:v>
                </c:pt>
                <c:pt idx="192">
                  <c:v>636.55558159594113</c:v>
                </c:pt>
                <c:pt idx="193">
                  <c:v>529.40679437215965</c:v>
                </c:pt>
                <c:pt idx="194">
                  <c:v>619.34274438588136</c:v>
                </c:pt>
                <c:pt idx="195">
                  <c:v>653.250957991934</c:v>
                </c:pt>
                <c:pt idx="196">
                  <c:v>630.32267920159552</c:v>
                </c:pt>
                <c:pt idx="197">
                  <c:v>589.72407899596521</c:v>
                </c:pt>
                <c:pt idx="198">
                  <c:v>589.77402674943085</c:v>
                </c:pt>
                <c:pt idx="199">
                  <c:v>492.79514124649683</c:v>
                </c:pt>
                <c:pt idx="200">
                  <c:v>400.84626847221574</c:v>
                </c:pt>
                <c:pt idx="201">
                  <c:v>318.89574197535603</c:v>
                </c:pt>
                <c:pt idx="202">
                  <c:v>375.1975223103052</c:v>
                </c:pt>
                <c:pt idx="203">
                  <c:v>339.59742615609235</c:v>
                </c:pt>
                <c:pt idx="204">
                  <c:v>350.54642377438097</c:v>
                </c:pt>
                <c:pt idx="205">
                  <c:v>342.05424604148078</c:v>
                </c:pt>
                <c:pt idx="206">
                  <c:v>357.18415699468261</c:v>
                </c:pt>
                <c:pt idx="207">
                  <c:v>427.2615397505075</c:v>
                </c:pt>
                <c:pt idx="208">
                  <c:v>347.39116698857634</c:v>
                </c:pt>
                <c:pt idx="209">
                  <c:v>398.35656907716469</c:v>
                </c:pt>
                <c:pt idx="210">
                  <c:v>492.4204283491502</c:v>
                </c:pt>
                <c:pt idx="211">
                  <c:v>568.32405115830943</c:v>
                </c:pt>
                <c:pt idx="212">
                  <c:v>778.53825009171601</c:v>
                </c:pt>
                <c:pt idx="213">
                  <c:v>642.39164034624002</c:v>
                </c:pt>
                <c:pt idx="214">
                  <c:v>754.85002531879695</c:v>
                </c:pt>
                <c:pt idx="215">
                  <c:v>653.37647005248198</c:v>
                </c:pt>
                <c:pt idx="216">
                  <c:v>701.77817589877372</c:v>
                </c:pt>
                <c:pt idx="217">
                  <c:v>672.82918034167699</c:v>
                </c:pt>
                <c:pt idx="218">
                  <c:v>719.00948111012747</c:v>
                </c:pt>
                <c:pt idx="219">
                  <c:v>687.36912882186652</c:v>
                </c:pt>
                <c:pt idx="220">
                  <c:v>733.83078521437278</c:v>
                </c:pt>
                <c:pt idx="221">
                  <c:v>697.96975571355222</c:v>
                </c:pt>
                <c:pt idx="222">
                  <c:v>564.12522246288654</c:v>
                </c:pt>
                <c:pt idx="223">
                  <c:v>789.4692762861431</c:v>
                </c:pt>
                <c:pt idx="224">
                  <c:v>804.13449597683723</c:v>
                </c:pt>
                <c:pt idx="225">
                  <c:v>614.33887350738223</c:v>
                </c:pt>
                <c:pt idx="226">
                  <c:v>687.23391959620994</c:v>
                </c:pt>
                <c:pt idx="227">
                  <c:v>737.8067408702791</c:v>
                </c:pt>
                <c:pt idx="228">
                  <c:v>833.95612243436676</c:v>
                </c:pt>
                <c:pt idx="229">
                  <c:v>843.64433076420437</c:v>
                </c:pt>
                <c:pt idx="230">
                  <c:v>843.67992464754457</c:v>
                </c:pt>
                <c:pt idx="231">
                  <c:v>805.82715892547071</c:v>
                </c:pt>
                <c:pt idx="232">
                  <c:v>784.58363268525886</c:v>
                </c:pt>
                <c:pt idx="233">
                  <c:v>800.28647381444978</c:v>
                </c:pt>
                <c:pt idx="234">
                  <c:v>888.72377247637223</c:v>
                </c:pt>
                <c:pt idx="235">
                  <c:v>951.8206344525355</c:v>
                </c:pt>
                <c:pt idx="236">
                  <c:v>966.56211371996767</c:v>
                </c:pt>
                <c:pt idx="237">
                  <c:v>961.92314363751234</c:v>
                </c:pt>
                <c:pt idx="238">
                  <c:v>991.25805274592369</c:v>
                </c:pt>
                <c:pt idx="239">
                  <c:v>580.13824050118717</c:v>
                </c:pt>
                <c:pt idx="240">
                  <c:v>583.69597594244738</c:v>
                </c:pt>
                <c:pt idx="241">
                  <c:v>583.49758384684992</c:v>
                </c:pt>
                <c:pt idx="242">
                  <c:v>569.1394932630526</c:v>
                </c:pt>
                <c:pt idx="243">
                  <c:v>559.8294306334418</c:v>
                </c:pt>
                <c:pt idx="244">
                  <c:v>508.53676778620007</c:v>
                </c:pt>
                <c:pt idx="245">
                  <c:v>599.60964268831378</c:v>
                </c:pt>
                <c:pt idx="246">
                  <c:v>622.59797543299987</c:v>
                </c:pt>
                <c:pt idx="247">
                  <c:v>680.24316508842446</c:v>
                </c:pt>
                <c:pt idx="248">
                  <c:v>759.56798976299535</c:v>
                </c:pt>
                <c:pt idx="249">
                  <c:v>638.16343042912206</c:v>
                </c:pt>
                <c:pt idx="250">
                  <c:v>595.79494612818144</c:v>
                </c:pt>
                <c:pt idx="251">
                  <c:v>544.67098132469152</c:v>
                </c:pt>
                <c:pt idx="252">
                  <c:v>511.70881398137595</c:v>
                </c:pt>
                <c:pt idx="253">
                  <c:v>403.91594192538889</c:v>
                </c:pt>
                <c:pt idx="254">
                  <c:v>511.70919012575894</c:v>
                </c:pt>
                <c:pt idx="255">
                  <c:v>528.2816049183042</c:v>
                </c:pt>
                <c:pt idx="256">
                  <c:v>643.75875491331215</c:v>
                </c:pt>
                <c:pt idx="257">
                  <c:v>720.23852486511987</c:v>
                </c:pt>
                <c:pt idx="258">
                  <c:v>909.85592642090796</c:v>
                </c:pt>
                <c:pt idx="259">
                  <c:v>1032.4099824056052</c:v>
                </c:pt>
                <c:pt idx="260">
                  <c:v>991.47709871596157</c:v>
                </c:pt>
                <c:pt idx="261">
                  <c:v>1062.9499926204787</c:v>
                </c:pt>
                <c:pt idx="262">
                  <c:v>754.6738263909408</c:v>
                </c:pt>
                <c:pt idx="263">
                  <c:v>650.84333699135368</c:v>
                </c:pt>
                <c:pt idx="264">
                  <c:v>559.67673124146359</c:v>
                </c:pt>
                <c:pt idx="265">
                  <c:v>539.12192385902097</c:v>
                </c:pt>
                <c:pt idx="266">
                  <c:v>477.24384770682718</c:v>
                </c:pt>
                <c:pt idx="267">
                  <c:v>616.4261722087499</c:v>
                </c:pt>
                <c:pt idx="268">
                  <c:v>681.10520479025422</c:v>
                </c:pt>
                <c:pt idx="269">
                  <c:v>826.73055185983924</c:v>
                </c:pt>
                <c:pt idx="270">
                  <c:v>747.68540018316924</c:v>
                </c:pt>
                <c:pt idx="271">
                  <c:v>641.07557415179429</c:v>
                </c:pt>
                <c:pt idx="272">
                  <c:v>639.70832989977725</c:v>
                </c:pt>
                <c:pt idx="273">
                  <c:v>622.55234359601343</c:v>
                </c:pt>
                <c:pt idx="274">
                  <c:v>659.94632436681206</c:v>
                </c:pt>
                <c:pt idx="275">
                  <c:v>628.71300380987088</c:v>
                </c:pt>
                <c:pt idx="276">
                  <c:v>792.08815426636386</c:v>
                </c:pt>
                <c:pt idx="277">
                  <c:v>698.26040157199134</c:v>
                </c:pt>
                <c:pt idx="278">
                  <c:v>746.71555820565334</c:v>
                </c:pt>
                <c:pt idx="279">
                  <c:v>633.60947976882449</c:v>
                </c:pt>
                <c:pt idx="280">
                  <c:v>750.881920618859</c:v>
                </c:pt>
                <c:pt idx="281">
                  <c:v>937.65902608293106</c:v>
                </c:pt>
                <c:pt idx="282">
                  <c:v>923.33470762027537</c:v>
                </c:pt>
                <c:pt idx="283">
                  <c:v>951.6364642782919</c:v>
                </c:pt>
                <c:pt idx="284">
                  <c:v>966.87202900961938</c:v>
                </c:pt>
                <c:pt idx="285">
                  <c:v>1005.0698544834098</c:v>
                </c:pt>
                <c:pt idx="286">
                  <c:v>795.46183344619055</c:v>
                </c:pt>
                <c:pt idx="287">
                  <c:v>562.51126437738264</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X$3:$X$362</c:f>
              <c:numCache>
                <c:formatCode>General</c:formatCode>
                <c:ptCount val="360"/>
                <c:pt idx="0">
                  <c:v>-576.77481296783571</c:v>
                </c:pt>
                <c:pt idx="1">
                  <c:v>-493.77032787892</c:v>
                </c:pt>
                <c:pt idx="2">
                  <c:v>-466.72060190651518</c:v>
                </c:pt>
                <c:pt idx="3">
                  <c:v>-460.91999524832136</c:v>
                </c:pt>
                <c:pt idx="4">
                  <c:v>-461.19084404066263</c:v>
                </c:pt>
                <c:pt idx="5">
                  <c:v>-458.73621969376109</c:v>
                </c:pt>
                <c:pt idx="6">
                  <c:v>-440.04415686864888</c:v>
                </c:pt>
                <c:pt idx="7">
                  <c:v>-382.31013277633332</c:v>
                </c:pt>
                <c:pt idx="8">
                  <c:v>-360.27673825233336</c:v>
                </c:pt>
                <c:pt idx="9">
                  <c:v>-274.39999481963287</c:v>
                </c:pt>
                <c:pt idx="10">
                  <c:v>-341.46908817750688</c:v>
                </c:pt>
                <c:pt idx="11">
                  <c:v>-376.78592562804369</c:v>
                </c:pt>
                <c:pt idx="12">
                  <c:v>-335.63123571296705</c:v>
                </c:pt>
                <c:pt idx="13">
                  <c:v>-334.77755494426384</c:v>
                </c:pt>
                <c:pt idx="14">
                  <c:v>-402.32775637770328</c:v>
                </c:pt>
                <c:pt idx="15">
                  <c:v>-432.03967487188754</c:v>
                </c:pt>
                <c:pt idx="16">
                  <c:v>-395.03530910215062</c:v>
                </c:pt>
                <c:pt idx="17">
                  <c:v>-398.37078079550179</c:v>
                </c:pt>
                <c:pt idx="18">
                  <c:v>-427.68409145635098</c:v>
                </c:pt>
                <c:pt idx="19">
                  <c:v>-433.80092088609376</c:v>
                </c:pt>
                <c:pt idx="20">
                  <c:v>-350.13156231017632</c:v>
                </c:pt>
                <c:pt idx="21">
                  <c:v>-201.19953637764152</c:v>
                </c:pt>
                <c:pt idx="22">
                  <c:v>-248.82843692522775</c:v>
                </c:pt>
                <c:pt idx="23">
                  <c:v>-463.94890980497121</c:v>
                </c:pt>
                <c:pt idx="24">
                  <c:v>-531.80522761818611</c:v>
                </c:pt>
                <c:pt idx="25">
                  <c:v>-445.45763219433189</c:v>
                </c:pt>
                <c:pt idx="26">
                  <c:v>-458.48131788980737</c:v>
                </c:pt>
                <c:pt idx="27">
                  <c:v>-365.55747900735196</c:v>
                </c:pt>
                <c:pt idx="28">
                  <c:v>-391.65930349462167</c:v>
                </c:pt>
                <c:pt idx="29">
                  <c:v>-311.90198384127916</c:v>
                </c:pt>
                <c:pt idx="30">
                  <c:v>-306.46697409780512</c:v>
                </c:pt>
                <c:pt idx="31">
                  <c:v>-361.79017304409723</c:v>
                </c:pt>
                <c:pt idx="32">
                  <c:v>-418.83043238201628</c:v>
                </c:pt>
                <c:pt idx="33">
                  <c:v>-409.37075008353935</c:v>
                </c:pt>
                <c:pt idx="34">
                  <c:v>-429.6052934437655</c:v>
                </c:pt>
                <c:pt idx="35">
                  <c:v>-485.17131776603685</c:v>
                </c:pt>
                <c:pt idx="36">
                  <c:v>-479.59690689109124</c:v>
                </c:pt>
                <c:pt idx="37">
                  <c:v>-423.61854536710985</c:v>
                </c:pt>
                <c:pt idx="38">
                  <c:v>-445.13501009501272</c:v>
                </c:pt>
                <c:pt idx="39">
                  <c:v>-450.0821886388967</c:v>
                </c:pt>
                <c:pt idx="40">
                  <c:v>-422.27021252660683</c:v>
                </c:pt>
                <c:pt idx="41">
                  <c:v>-349.99644064739022</c:v>
                </c:pt>
                <c:pt idx="42">
                  <c:v>-364.47243011753926</c:v>
                </c:pt>
                <c:pt idx="43">
                  <c:v>-346.55798203812918</c:v>
                </c:pt>
                <c:pt idx="44">
                  <c:v>-293.01755607539269</c:v>
                </c:pt>
                <c:pt idx="45">
                  <c:v>-330.91149747644732</c:v>
                </c:pt>
                <c:pt idx="46">
                  <c:v>-367.62611000868435</c:v>
                </c:pt>
                <c:pt idx="47">
                  <c:v>-383.30695765662176</c:v>
                </c:pt>
                <c:pt idx="48">
                  <c:v>-334.57275687682431</c:v>
                </c:pt>
                <c:pt idx="49">
                  <c:v>-289.89729000686947</c:v>
                </c:pt>
                <c:pt idx="50">
                  <c:v>-271.54895674632689</c:v>
                </c:pt>
                <c:pt idx="51">
                  <c:v>-242.94630168280011</c:v>
                </c:pt>
                <c:pt idx="52">
                  <c:v>-237.41668302074638</c:v>
                </c:pt>
                <c:pt idx="53">
                  <c:v>-245.23780423909443</c:v>
                </c:pt>
                <c:pt idx="54">
                  <c:v>-244.29172805527489</c:v>
                </c:pt>
                <c:pt idx="55">
                  <c:v>-132.10055212933923</c:v>
                </c:pt>
                <c:pt idx="56">
                  <c:v>-149.33509947668264</c:v>
                </c:pt>
                <c:pt idx="57">
                  <c:v>-149.02227502768781</c:v>
                </c:pt>
                <c:pt idx="58">
                  <c:v>-166.19573149398803</c:v>
                </c:pt>
                <c:pt idx="59">
                  <c:v>-187.64735138000628</c:v>
                </c:pt>
                <c:pt idx="60">
                  <c:v>-254.78659662748979</c:v>
                </c:pt>
                <c:pt idx="61">
                  <c:v>-304.20408112878022</c:v>
                </c:pt>
                <c:pt idx="62">
                  <c:v>-290.03316408817307</c:v>
                </c:pt>
                <c:pt idx="63">
                  <c:v>-291.46278249447221</c:v>
                </c:pt>
                <c:pt idx="64">
                  <c:v>-297.34540068753626</c:v>
                </c:pt>
                <c:pt idx="65">
                  <c:v>-302.63929192816386</c:v>
                </c:pt>
                <c:pt idx="66">
                  <c:v>-361.56127923956871</c:v>
                </c:pt>
                <c:pt idx="67">
                  <c:v>-283.93024790297909</c:v>
                </c:pt>
                <c:pt idx="68">
                  <c:v>-157.4346716291497</c:v>
                </c:pt>
                <c:pt idx="69">
                  <c:v>-228.74897841534406</c:v>
                </c:pt>
                <c:pt idx="70">
                  <c:v>-191.80982745453275</c:v>
                </c:pt>
                <c:pt idx="71">
                  <c:v>-273.75236935540454</c:v>
                </c:pt>
                <c:pt idx="72">
                  <c:v>-371.65087308372381</c:v>
                </c:pt>
                <c:pt idx="73">
                  <c:v>-372.33340696834352</c:v>
                </c:pt>
                <c:pt idx="74">
                  <c:v>-355.49622874949563</c:v>
                </c:pt>
                <c:pt idx="75">
                  <c:v>-322.39231089763365</c:v>
                </c:pt>
                <c:pt idx="76">
                  <c:v>-263.46232036686149</c:v>
                </c:pt>
                <c:pt idx="77">
                  <c:v>-246.47498007603386</c:v>
                </c:pt>
                <c:pt idx="78">
                  <c:v>-227.01096534067523</c:v>
                </c:pt>
                <c:pt idx="79">
                  <c:v>-71.266936626966981</c:v>
                </c:pt>
                <c:pt idx="80">
                  <c:v>-126.66308575219176</c:v>
                </c:pt>
                <c:pt idx="81">
                  <c:v>-150.96033774946559</c:v>
                </c:pt>
                <c:pt idx="82">
                  <c:v>-106.52262189420102</c:v>
                </c:pt>
                <c:pt idx="83">
                  <c:v>-137.05085473509786</c:v>
                </c:pt>
                <c:pt idx="84">
                  <c:v>-198.77994341490921</c:v>
                </c:pt>
                <c:pt idx="85">
                  <c:v>-219.36284529026557</c:v>
                </c:pt>
                <c:pt idx="86">
                  <c:v>-236.58569725906466</c:v>
                </c:pt>
                <c:pt idx="87">
                  <c:v>-224.10122103186407</c:v>
                </c:pt>
                <c:pt idx="88">
                  <c:v>-224.71055996113779</c:v>
                </c:pt>
                <c:pt idx="89">
                  <c:v>-216.92815988104817</c:v>
                </c:pt>
                <c:pt idx="90">
                  <c:v>-233.83835058635356</c:v>
                </c:pt>
                <c:pt idx="91">
                  <c:v>-248.73307796117592</c:v>
                </c:pt>
                <c:pt idx="92">
                  <c:v>-251.62965497746492</c:v>
                </c:pt>
                <c:pt idx="93">
                  <c:v>-168.76221233639225</c:v>
                </c:pt>
                <c:pt idx="94">
                  <c:v>-150.3197628512728</c:v>
                </c:pt>
                <c:pt idx="95">
                  <c:v>-170.73755654600197</c:v>
                </c:pt>
                <c:pt idx="96">
                  <c:v>-197.1953679066834</c:v>
                </c:pt>
                <c:pt idx="97">
                  <c:v>-202.2419768399354</c:v>
                </c:pt>
                <c:pt idx="98">
                  <c:v>-320.94573059901325</c:v>
                </c:pt>
                <c:pt idx="99">
                  <c:v>-296.69422073710047</c:v>
                </c:pt>
                <c:pt idx="100">
                  <c:v>-240.79644124555153</c:v>
                </c:pt>
                <c:pt idx="101">
                  <c:v>-194.50229676923027</c:v>
                </c:pt>
                <c:pt idx="102">
                  <c:v>-126.44348782262384</c:v>
                </c:pt>
                <c:pt idx="103">
                  <c:v>-117.52569940700371</c:v>
                </c:pt>
                <c:pt idx="104">
                  <c:v>-124.843062552709</c:v>
                </c:pt>
                <c:pt idx="105">
                  <c:v>-127.21994501547303</c:v>
                </c:pt>
                <c:pt idx="106">
                  <c:v>-175.31580036875488</c:v>
                </c:pt>
                <c:pt idx="107">
                  <c:v>-173.0528385894475</c:v>
                </c:pt>
                <c:pt idx="108">
                  <c:v>-182.49129712415026</c:v>
                </c:pt>
                <c:pt idx="109">
                  <c:v>-144.65964929202738</c:v>
                </c:pt>
                <c:pt idx="110">
                  <c:v>-198.7211291444512</c:v>
                </c:pt>
                <c:pt idx="111">
                  <c:v>-162.64468159140318</c:v>
                </c:pt>
                <c:pt idx="112">
                  <c:v>-130.66430847263769</c:v>
                </c:pt>
                <c:pt idx="113">
                  <c:v>-141.12126681416436</c:v>
                </c:pt>
                <c:pt idx="114">
                  <c:v>-124.39114129142</c:v>
                </c:pt>
                <c:pt idx="115">
                  <c:v>-128.86506948453473</c:v>
                </c:pt>
                <c:pt idx="116">
                  <c:v>-107.40348792595441</c:v>
                </c:pt>
                <c:pt idx="117">
                  <c:v>-87.481134414066474</c:v>
                </c:pt>
                <c:pt idx="118">
                  <c:v>-181.33798382949908</c:v>
                </c:pt>
                <c:pt idx="119">
                  <c:v>-291.41485694402837</c:v>
                </c:pt>
                <c:pt idx="120">
                  <c:v>-307.99715068123544</c:v>
                </c:pt>
                <c:pt idx="121">
                  <c:v>-354.90568998234414</c:v>
                </c:pt>
                <c:pt idx="122">
                  <c:v>-361.27638632220345</c:v>
                </c:pt>
                <c:pt idx="123">
                  <c:v>-339.82627181103015</c:v>
                </c:pt>
                <c:pt idx="124">
                  <c:v>-323.74443425038851</c:v>
                </c:pt>
                <c:pt idx="125">
                  <c:v>-343.36715002992787</c:v>
                </c:pt>
                <c:pt idx="126">
                  <c:v>-257.024619502017</c:v>
                </c:pt>
                <c:pt idx="127">
                  <c:v>-113.1931514150945</c:v>
                </c:pt>
                <c:pt idx="128">
                  <c:v>-128.46884496169255</c:v>
                </c:pt>
                <c:pt idx="129">
                  <c:v>-145.90515382168641</c:v>
                </c:pt>
                <c:pt idx="130">
                  <c:v>-209.26553759543677</c:v>
                </c:pt>
                <c:pt idx="131">
                  <c:v>-181.48761696830854</c:v>
                </c:pt>
                <c:pt idx="132">
                  <c:v>-223.20958481676331</c:v>
                </c:pt>
                <c:pt idx="133">
                  <c:v>-189.61563568166832</c:v>
                </c:pt>
                <c:pt idx="134">
                  <c:v>-149.28154085248013</c:v>
                </c:pt>
                <c:pt idx="135">
                  <c:v>-126.24779697599566</c:v>
                </c:pt>
                <c:pt idx="136">
                  <c:v>-133.40785911145491</c:v>
                </c:pt>
                <c:pt idx="137">
                  <c:v>-98.48044466855238</c:v>
                </c:pt>
                <c:pt idx="138">
                  <c:v>-102.41577463697432</c:v>
                </c:pt>
                <c:pt idx="139">
                  <c:v>-108.58929981615348</c:v>
                </c:pt>
                <c:pt idx="140">
                  <c:v>-106.48752847265047</c:v>
                </c:pt>
                <c:pt idx="141">
                  <c:v>-99.388732278381312</c:v>
                </c:pt>
                <c:pt idx="142">
                  <c:v>-123.25114361913229</c:v>
                </c:pt>
                <c:pt idx="143">
                  <c:v>-225.68921383437529</c:v>
                </c:pt>
                <c:pt idx="144">
                  <c:v>-315.83744051334605</c:v>
                </c:pt>
                <c:pt idx="145">
                  <c:v>-303.41974067364589</c:v>
                </c:pt>
                <c:pt idx="146">
                  <c:v>-335.07209053514271</c:v>
                </c:pt>
                <c:pt idx="147">
                  <c:v>-350.382201567442</c:v>
                </c:pt>
                <c:pt idx="148">
                  <c:v>-345.64719402127071</c:v>
                </c:pt>
                <c:pt idx="149">
                  <c:v>-321.32119063290105</c:v>
                </c:pt>
                <c:pt idx="150">
                  <c:v>-216.10138594693504</c:v>
                </c:pt>
                <c:pt idx="151">
                  <c:v>-133.3456752318703</c:v>
                </c:pt>
                <c:pt idx="152">
                  <c:v>-191.35441134815918</c:v>
                </c:pt>
                <c:pt idx="153">
                  <c:v>-104.46595487984081</c:v>
                </c:pt>
                <c:pt idx="154">
                  <c:v>-94.392151680935442</c:v>
                </c:pt>
                <c:pt idx="155">
                  <c:v>-136.00025041718087</c:v>
                </c:pt>
                <c:pt idx="156">
                  <c:v>-180.59439069093887</c:v>
                </c:pt>
                <c:pt idx="157">
                  <c:v>-153.3227192502689</c:v>
                </c:pt>
                <c:pt idx="158">
                  <c:v>-193.33589338395313</c:v>
                </c:pt>
                <c:pt idx="159">
                  <c:v>-161.3789470311026</c:v>
                </c:pt>
                <c:pt idx="160">
                  <c:v>-174.22279103067027</c:v>
                </c:pt>
                <c:pt idx="161">
                  <c:v>-149.69043353380764</c:v>
                </c:pt>
                <c:pt idx="162">
                  <c:v>-161.54483322325834</c:v>
                </c:pt>
                <c:pt idx="163">
                  <c:v>-146.20751195763899</c:v>
                </c:pt>
                <c:pt idx="164">
                  <c:v>-123.36490614055371</c:v>
                </c:pt>
                <c:pt idx="165">
                  <c:v>-133.83344630053796</c:v>
                </c:pt>
                <c:pt idx="166">
                  <c:v>-120.28109489860414</c:v>
                </c:pt>
                <c:pt idx="167">
                  <c:v>-264.85995316272499</c:v>
                </c:pt>
                <c:pt idx="168">
                  <c:v>-224.82541852222565</c:v>
                </c:pt>
                <c:pt idx="169">
                  <c:v>-256.72803053763801</c:v>
                </c:pt>
                <c:pt idx="170">
                  <c:v>-261.31241201811508</c:v>
                </c:pt>
                <c:pt idx="171">
                  <c:v>-241.68019985256751</c:v>
                </c:pt>
                <c:pt idx="172">
                  <c:v>-252.24856252993882</c:v>
                </c:pt>
                <c:pt idx="173">
                  <c:v>-222.12618548212751</c:v>
                </c:pt>
                <c:pt idx="174">
                  <c:v>-224.71188168006984</c:v>
                </c:pt>
                <c:pt idx="175">
                  <c:v>-190.23072262678554</c:v>
                </c:pt>
                <c:pt idx="176">
                  <c:v>-131.92913956485984</c:v>
                </c:pt>
                <c:pt idx="177">
                  <c:v>-86.845095204371447</c:v>
                </c:pt>
                <c:pt idx="178">
                  <c:v>-267.97496339647648</c:v>
                </c:pt>
                <c:pt idx="179">
                  <c:v>-261.51675482683805</c:v>
                </c:pt>
                <c:pt idx="180">
                  <c:v>-280.96669165085643</c:v>
                </c:pt>
                <c:pt idx="181">
                  <c:v>-278.30540287382973</c:v>
                </c:pt>
                <c:pt idx="182">
                  <c:v>-280.25092730050869</c:v>
                </c:pt>
                <c:pt idx="183">
                  <c:v>-258.98794257146545</c:v>
                </c:pt>
                <c:pt idx="184">
                  <c:v>-276.32837959123151</c:v>
                </c:pt>
                <c:pt idx="185">
                  <c:v>-183.77091009347615</c:v>
                </c:pt>
                <c:pt idx="186">
                  <c:v>-190.6411266463254</c:v>
                </c:pt>
                <c:pt idx="187">
                  <c:v>-113.80945929536327</c:v>
                </c:pt>
                <c:pt idx="188">
                  <c:v>-112.02992101991207</c:v>
                </c:pt>
                <c:pt idx="189">
                  <c:v>-147.06448638473296</c:v>
                </c:pt>
                <c:pt idx="190">
                  <c:v>-149.01805592913851</c:v>
                </c:pt>
                <c:pt idx="191">
                  <c:v>-302.20248162733117</c:v>
                </c:pt>
                <c:pt idx="192">
                  <c:v>-169.22486236245365</c:v>
                </c:pt>
                <c:pt idx="193">
                  <c:v>-294.57604827358625</c:v>
                </c:pt>
                <c:pt idx="194">
                  <c:v>-358.1660410887668</c:v>
                </c:pt>
                <c:pt idx="195">
                  <c:v>-344.1002533861971</c:v>
                </c:pt>
                <c:pt idx="196">
                  <c:v>-329.96464418134798</c:v>
                </c:pt>
                <c:pt idx="197">
                  <c:v>-337.23537431073515</c:v>
                </c:pt>
                <c:pt idx="198">
                  <c:v>-301.07013215176528</c:v>
                </c:pt>
                <c:pt idx="199">
                  <c:v>-209.95698562642403</c:v>
                </c:pt>
                <c:pt idx="200">
                  <c:v>-194.26258549619646</c:v>
                </c:pt>
                <c:pt idx="201">
                  <c:v>-85.320473721545824</c:v>
                </c:pt>
                <c:pt idx="202">
                  <c:v>-137.73833199035141</c:v>
                </c:pt>
                <c:pt idx="203">
                  <c:v>-64.048559092869127</c:v>
                </c:pt>
                <c:pt idx="204">
                  <c:v>-212.76643950932913</c:v>
                </c:pt>
                <c:pt idx="205">
                  <c:v>-231.16136725268763</c:v>
                </c:pt>
                <c:pt idx="206">
                  <c:v>-247.48174636836069</c:v>
                </c:pt>
                <c:pt idx="207">
                  <c:v>-265.26445568349629</c:v>
                </c:pt>
                <c:pt idx="208">
                  <c:v>-237.47550932195821</c:v>
                </c:pt>
                <c:pt idx="209">
                  <c:v>-190.32738761319627</c:v>
                </c:pt>
                <c:pt idx="210">
                  <c:v>-174.03129512732946</c:v>
                </c:pt>
                <c:pt idx="211">
                  <c:v>-180.10657790259705</c:v>
                </c:pt>
                <c:pt idx="212">
                  <c:v>-127.17327818850771</c:v>
                </c:pt>
                <c:pt idx="213">
                  <c:v>-178.03119399402672</c:v>
                </c:pt>
                <c:pt idx="214">
                  <c:v>-163.78763130087779</c:v>
                </c:pt>
                <c:pt idx="215">
                  <c:v>-355.59564446899844</c:v>
                </c:pt>
                <c:pt idx="216">
                  <c:v>-377.88131824134371</c:v>
                </c:pt>
                <c:pt idx="217">
                  <c:v>-354.3056387194892</c:v>
                </c:pt>
                <c:pt idx="218">
                  <c:v>-385.49237013791276</c:v>
                </c:pt>
                <c:pt idx="219">
                  <c:v>-362.70627532640032</c:v>
                </c:pt>
                <c:pt idx="220">
                  <c:v>-256.43902407105861</c:v>
                </c:pt>
                <c:pt idx="221">
                  <c:v>-166.92447983520293</c:v>
                </c:pt>
                <c:pt idx="222">
                  <c:v>-102.40561028576482</c:v>
                </c:pt>
                <c:pt idx="223">
                  <c:v>-39.021795853036245</c:v>
                </c:pt>
                <c:pt idx="224">
                  <c:v>-52.186280861912216</c:v>
                </c:pt>
                <c:pt idx="225">
                  <c:v>-199.72483166702924</c:v>
                </c:pt>
                <c:pt idx="226">
                  <c:v>-213.73556089740742</c:v>
                </c:pt>
                <c:pt idx="227">
                  <c:v>-219.97193567398216</c:v>
                </c:pt>
                <c:pt idx="228">
                  <c:v>-212.0409679681259</c:v>
                </c:pt>
                <c:pt idx="229">
                  <c:v>-222.18834102793349</c:v>
                </c:pt>
                <c:pt idx="230">
                  <c:v>-321.17437521081985</c:v>
                </c:pt>
                <c:pt idx="231">
                  <c:v>-374.88988816040114</c:v>
                </c:pt>
                <c:pt idx="232">
                  <c:v>-286.54877789208024</c:v>
                </c:pt>
                <c:pt idx="233">
                  <c:v>-276.98085737611495</c:v>
                </c:pt>
                <c:pt idx="234">
                  <c:v>-186.92946734943038</c:v>
                </c:pt>
                <c:pt idx="235">
                  <c:v>-190.73721501382104</c:v>
                </c:pt>
                <c:pt idx="236">
                  <c:v>-158.11153932272919</c:v>
                </c:pt>
                <c:pt idx="237">
                  <c:v>-199.35381556330603</c:v>
                </c:pt>
                <c:pt idx="238">
                  <c:v>-254.39404862469419</c:v>
                </c:pt>
                <c:pt idx="239">
                  <c:v>-430.20872758911639</c:v>
                </c:pt>
                <c:pt idx="240">
                  <c:v>-348.47332785947219</c:v>
                </c:pt>
                <c:pt idx="241">
                  <c:v>-586.4286424062152</c:v>
                </c:pt>
                <c:pt idx="242">
                  <c:v>-523.50156695182136</c:v>
                </c:pt>
                <c:pt idx="243">
                  <c:v>-465.1478091600074</c:v>
                </c:pt>
                <c:pt idx="244">
                  <c:v>-406.73154139046619</c:v>
                </c:pt>
                <c:pt idx="245">
                  <c:v>-358.41270738671392</c:v>
                </c:pt>
                <c:pt idx="246">
                  <c:v>-144.78825748009115</c:v>
                </c:pt>
                <c:pt idx="247">
                  <c:v>-54.444226235458174</c:v>
                </c:pt>
                <c:pt idx="248">
                  <c:v>-118.56515631972084</c:v>
                </c:pt>
                <c:pt idx="249">
                  <c:v>-144.2396013914813</c:v>
                </c:pt>
                <c:pt idx="250">
                  <c:v>-97.526099804284527</c:v>
                </c:pt>
                <c:pt idx="251">
                  <c:v>-133.87048743432979</c:v>
                </c:pt>
                <c:pt idx="252">
                  <c:v>-146.49806915469719</c:v>
                </c:pt>
                <c:pt idx="253">
                  <c:v>-160.54106604741804</c:v>
                </c:pt>
                <c:pt idx="254">
                  <c:v>-230.0591809526216</c:v>
                </c:pt>
                <c:pt idx="255">
                  <c:v>-211.92523449812461</c:v>
                </c:pt>
                <c:pt idx="256">
                  <c:v>-190.75746770370679</c:v>
                </c:pt>
                <c:pt idx="257">
                  <c:v>-187.53346752565616</c:v>
                </c:pt>
                <c:pt idx="258">
                  <c:v>-183.02743366694006</c:v>
                </c:pt>
                <c:pt idx="259">
                  <c:v>-175.39345417185763</c:v>
                </c:pt>
                <c:pt idx="260">
                  <c:v>-185.10992836320605</c:v>
                </c:pt>
                <c:pt idx="261">
                  <c:v>-249.23157716394687</c:v>
                </c:pt>
                <c:pt idx="262">
                  <c:v>-243.70823998117072</c:v>
                </c:pt>
                <c:pt idx="263">
                  <c:v>-360.606656580552</c:v>
                </c:pt>
                <c:pt idx="264">
                  <c:v>-281.71272343738747</c:v>
                </c:pt>
                <c:pt idx="265">
                  <c:v>-479.84671470327152</c:v>
                </c:pt>
                <c:pt idx="266">
                  <c:v>-424.58175812050484</c:v>
                </c:pt>
                <c:pt idx="267">
                  <c:v>-452.23510966417734</c:v>
                </c:pt>
                <c:pt idx="268">
                  <c:v>-430.8911541868639</c:v>
                </c:pt>
                <c:pt idx="269">
                  <c:v>-211.75317044605544</c:v>
                </c:pt>
                <c:pt idx="270">
                  <c:v>-144.53261169566008</c:v>
                </c:pt>
                <c:pt idx="271">
                  <c:v>-46.819688320705254</c:v>
                </c:pt>
                <c:pt idx="272">
                  <c:v>-42.838251188412549</c:v>
                </c:pt>
                <c:pt idx="273">
                  <c:v>-82.525441292545196</c:v>
                </c:pt>
                <c:pt idx="274">
                  <c:v>-111.09573293093463</c:v>
                </c:pt>
                <c:pt idx="275">
                  <c:v>-119.33912500701538</c:v>
                </c:pt>
                <c:pt idx="276">
                  <c:v>-67.573689751385871</c:v>
                </c:pt>
                <c:pt idx="277">
                  <c:v>-70.657694181747289</c:v>
                </c:pt>
                <c:pt idx="278">
                  <c:v>-80.563952239451112</c:v>
                </c:pt>
                <c:pt idx="279">
                  <c:v>-88.583379732726812</c:v>
                </c:pt>
                <c:pt idx="280">
                  <c:v>-89.119939718053502</c:v>
                </c:pt>
                <c:pt idx="281">
                  <c:v>-96.976836318380762</c:v>
                </c:pt>
                <c:pt idx="282">
                  <c:v>-121.12708299621212</c:v>
                </c:pt>
                <c:pt idx="283">
                  <c:v>-107.69256268735026</c:v>
                </c:pt>
                <c:pt idx="284">
                  <c:v>-110.79449847249117</c:v>
                </c:pt>
                <c:pt idx="285">
                  <c:v>-146.56180629391918</c:v>
                </c:pt>
                <c:pt idx="286">
                  <c:v>-150.92739644287121</c:v>
                </c:pt>
                <c:pt idx="287">
                  <c:v>-181.71916590121074</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U$3:$U$362</c:f>
              <c:numCache>
                <c:formatCode>General</c:formatCode>
                <c:ptCount val="360"/>
                <c:pt idx="0">
                  <c:v>748.61382176013387</c:v>
                </c:pt>
                <c:pt idx="1">
                  <c:v>740.17653749696603</c:v>
                </c:pt>
                <c:pt idx="2">
                  <c:v>721.10116224429544</c:v>
                </c:pt>
                <c:pt idx="3">
                  <c:v>700.85169538843286</c:v>
                </c:pt>
                <c:pt idx="4">
                  <c:v>684.39830685476886</c:v>
                </c:pt>
                <c:pt idx="5">
                  <c:v>669.48049360149719</c:v>
                </c:pt>
                <c:pt idx="6">
                  <c:v>667.8230655715588</c:v>
                </c:pt>
                <c:pt idx="7">
                  <c:v>668.64470674554525</c:v>
                </c:pt>
                <c:pt idx="8">
                  <c:v>690.54341404912032</c:v>
                </c:pt>
                <c:pt idx="9">
                  <c:v>721.8693342780233</c:v>
                </c:pt>
                <c:pt idx="10">
                  <c:v>764.07497527044814</c:v>
                </c:pt>
                <c:pt idx="11">
                  <c:v>822.19431627804624</c:v>
                </c:pt>
                <c:pt idx="12">
                  <c:v>867.22659510574908</c:v>
                </c:pt>
                <c:pt idx="13">
                  <c:v>889.10473735537869</c:v>
                </c:pt>
                <c:pt idx="14">
                  <c:v>889.93575773153816</c:v>
                </c:pt>
                <c:pt idx="15">
                  <c:v>885.84415766217762</c:v>
                </c:pt>
                <c:pt idx="16">
                  <c:v>864.72480824410184</c:v>
                </c:pt>
                <c:pt idx="17">
                  <c:v>839.50678591568328</c:v>
                </c:pt>
                <c:pt idx="18">
                  <c:v>799.09610895883452</c:v>
                </c:pt>
                <c:pt idx="19">
                  <c:v>756.08327998921493</c:v>
                </c:pt>
                <c:pt idx="20">
                  <c:v>723.28194206762839</c:v>
                </c:pt>
                <c:pt idx="21">
                  <c:v>696.69870767206157</c:v>
                </c:pt>
                <c:pt idx="22">
                  <c:v>679.90121004882837</c:v>
                </c:pt>
                <c:pt idx="23">
                  <c:v>661.79266140706352</c:v>
                </c:pt>
                <c:pt idx="24">
                  <c:v>668.43671140554784</c:v>
                </c:pt>
                <c:pt idx="25">
                  <c:v>655.30917258676584</c:v>
                </c:pt>
                <c:pt idx="26">
                  <c:v>630.14058326652219</c:v>
                </c:pt>
                <c:pt idx="27">
                  <c:v>617.49561208742296</c:v>
                </c:pt>
                <c:pt idx="28">
                  <c:v>604.87973949867296</c:v>
                </c:pt>
                <c:pt idx="29">
                  <c:v>589.43872820941885</c:v>
                </c:pt>
                <c:pt idx="30">
                  <c:v>589.40159579425767</c:v>
                </c:pt>
                <c:pt idx="31">
                  <c:v>602.3201014105066</c:v>
                </c:pt>
                <c:pt idx="32">
                  <c:v>638.27838652915102</c:v>
                </c:pt>
                <c:pt idx="33">
                  <c:v>677.00934063122361</c:v>
                </c:pt>
                <c:pt idx="34">
                  <c:v>703.16543693437734</c:v>
                </c:pt>
                <c:pt idx="35">
                  <c:v>752.25702677477921</c:v>
                </c:pt>
                <c:pt idx="36">
                  <c:v>777.61550649967717</c:v>
                </c:pt>
                <c:pt idx="37">
                  <c:v>789.44713940507495</c:v>
                </c:pt>
                <c:pt idx="38">
                  <c:v>802.32482242825893</c:v>
                </c:pt>
                <c:pt idx="39">
                  <c:v>804.8854215002541</c:v>
                </c:pt>
                <c:pt idx="40">
                  <c:v>810.69022510100126</c:v>
                </c:pt>
                <c:pt idx="41">
                  <c:v>818.58047892922161</c:v>
                </c:pt>
                <c:pt idx="42">
                  <c:v>811.28330588104484</c:v>
                </c:pt>
                <c:pt idx="43">
                  <c:v>801.64602189064874</c:v>
                </c:pt>
                <c:pt idx="44">
                  <c:v>789.34600546688785</c:v>
                </c:pt>
                <c:pt idx="45">
                  <c:v>782.12179031102494</c:v>
                </c:pt>
                <c:pt idx="46">
                  <c:v>778.87943087122494</c:v>
                </c:pt>
                <c:pt idx="47">
                  <c:v>788.15723003078494</c:v>
                </c:pt>
                <c:pt idx="48">
                  <c:v>772.48777366564809</c:v>
                </c:pt>
                <c:pt idx="49">
                  <c:v>758.83949692948681</c:v>
                </c:pt>
                <c:pt idx="50">
                  <c:v>738.12821968465255</c:v>
                </c:pt>
                <c:pt idx="51">
                  <c:v>727.14444359210222</c:v>
                </c:pt>
                <c:pt idx="52">
                  <c:v>721.50631302669581</c:v>
                </c:pt>
                <c:pt idx="53">
                  <c:v>725.42593542997884</c:v>
                </c:pt>
                <c:pt idx="54">
                  <c:v>731.84423110730177</c:v>
                </c:pt>
                <c:pt idx="55">
                  <c:v>751.24926225274919</c:v>
                </c:pt>
                <c:pt idx="56">
                  <c:v>793.52878368196491</c:v>
                </c:pt>
                <c:pt idx="57">
                  <c:v>838.37836026405546</c:v>
                </c:pt>
                <c:pt idx="58">
                  <c:v>893.88978335590684</c:v>
                </c:pt>
                <c:pt idx="59">
                  <c:v>936.18418081479956</c:v>
                </c:pt>
                <c:pt idx="60">
                  <c:v>961.6657049091915</c:v>
                </c:pt>
                <c:pt idx="61">
                  <c:v>967.41907665539816</c:v>
                </c:pt>
                <c:pt idx="62">
                  <c:v>974.86689352864494</c:v>
                </c:pt>
                <c:pt idx="63">
                  <c:v>968.37725441184068</c:v>
                </c:pt>
                <c:pt idx="64">
                  <c:v>969.72086356250759</c:v>
                </c:pt>
                <c:pt idx="65">
                  <c:v>963.4937267884934</c:v>
                </c:pt>
                <c:pt idx="66">
                  <c:v>952.47197261501196</c:v>
                </c:pt>
                <c:pt idx="67">
                  <c:v>917.79817692186089</c:v>
                </c:pt>
                <c:pt idx="68">
                  <c:v>889.91181001451343</c:v>
                </c:pt>
                <c:pt idx="69">
                  <c:v>855.74514470771999</c:v>
                </c:pt>
                <c:pt idx="70">
                  <c:v>823.20973023135696</c:v>
                </c:pt>
                <c:pt idx="71">
                  <c:v>794.40062665118944</c:v>
                </c:pt>
                <c:pt idx="72">
                  <c:v>781.04814073766329</c:v>
                </c:pt>
                <c:pt idx="73">
                  <c:v>771.72967274245036</c:v>
                </c:pt>
                <c:pt idx="74">
                  <c:v>753.69969413856245</c:v>
                </c:pt>
                <c:pt idx="75">
                  <c:v>730.2742141664703</c:v>
                </c:pt>
                <c:pt idx="76">
                  <c:v>715.96666408410852</c:v>
                </c:pt>
                <c:pt idx="77">
                  <c:v>708.66641588767709</c:v>
                </c:pt>
                <c:pt idx="78">
                  <c:v>715.05899563773062</c:v>
                </c:pt>
                <c:pt idx="79">
                  <c:v>725.34056162659056</c:v>
                </c:pt>
                <c:pt idx="80">
                  <c:v>760.44426304558328</c:v>
                </c:pt>
                <c:pt idx="81">
                  <c:v>814.56291305406455</c:v>
                </c:pt>
                <c:pt idx="82">
                  <c:v>865.64792931045361</c:v>
                </c:pt>
                <c:pt idx="83">
                  <c:v>902.61082692416835</c:v>
                </c:pt>
                <c:pt idx="84">
                  <c:v>920.03995999867266</c:v>
                </c:pt>
                <c:pt idx="85">
                  <c:v>935.19083105020798</c:v>
                </c:pt>
                <c:pt idx="86">
                  <c:v>951.99759255755396</c:v>
                </c:pt>
                <c:pt idx="87">
                  <c:v>967.97114264561048</c:v>
                </c:pt>
                <c:pt idx="88">
                  <c:v>975.44271503911546</c:v>
                </c:pt>
                <c:pt idx="89">
                  <c:v>968.86351222942756</c:v>
                </c:pt>
                <c:pt idx="90">
                  <c:v>939.86816998315658</c:v>
                </c:pt>
                <c:pt idx="91">
                  <c:v>894.12018883880182</c:v>
                </c:pt>
                <c:pt idx="92">
                  <c:v>857.2227534435342</c:v>
                </c:pt>
                <c:pt idx="93">
                  <c:v>831.28741434562971</c:v>
                </c:pt>
                <c:pt idx="94">
                  <c:v>805.20762015851653</c:v>
                </c:pt>
                <c:pt idx="95">
                  <c:v>784.39236446336008</c:v>
                </c:pt>
                <c:pt idx="96">
                  <c:v>766.49442503760747</c:v>
                </c:pt>
                <c:pt idx="97">
                  <c:v>738.99664155144512</c:v>
                </c:pt>
                <c:pt idx="98">
                  <c:v>721.25614971627272</c:v>
                </c:pt>
                <c:pt idx="99">
                  <c:v>708.97050961059676</c:v>
                </c:pt>
                <c:pt idx="100">
                  <c:v>706.847888528608</c:v>
                </c:pt>
                <c:pt idx="101">
                  <c:v>698.90216671376447</c:v>
                </c:pt>
                <c:pt idx="102">
                  <c:v>703.93076445597103</c:v>
                </c:pt>
                <c:pt idx="103">
                  <c:v>729.78334362650287</c:v>
                </c:pt>
                <c:pt idx="104">
                  <c:v>775.68792669566778</c:v>
                </c:pt>
                <c:pt idx="105">
                  <c:v>823.64886140195938</c:v>
                </c:pt>
                <c:pt idx="106">
                  <c:v>869.69021168969891</c:v>
                </c:pt>
                <c:pt idx="107">
                  <c:v>906.34517164517695</c:v>
                </c:pt>
                <c:pt idx="108">
                  <c:v>922.68497189022719</c:v>
                </c:pt>
                <c:pt idx="109">
                  <c:v>932.25206562173628</c:v>
                </c:pt>
                <c:pt idx="110">
                  <c:v>927.96538583504389</c:v>
                </c:pt>
                <c:pt idx="111">
                  <c:v>912.59433416855677</c:v>
                </c:pt>
                <c:pt idx="112">
                  <c:v>900.761202128386</c:v>
                </c:pt>
                <c:pt idx="113">
                  <c:v>880.78680728380027</c:v>
                </c:pt>
                <c:pt idx="114">
                  <c:v>850.30278576800356</c:v>
                </c:pt>
                <c:pt idx="115">
                  <c:v>811.84794153974337</c:v>
                </c:pt>
                <c:pt idx="116">
                  <c:v>786.74823554037835</c:v>
                </c:pt>
                <c:pt idx="117">
                  <c:v>760.0432637133249</c:v>
                </c:pt>
                <c:pt idx="118">
                  <c:v>731.22285896332573</c:v>
                </c:pt>
                <c:pt idx="119">
                  <c:v>718.91342489803856</c:v>
                </c:pt>
                <c:pt idx="120">
                  <c:v>712.44788725567082</c:v>
                </c:pt>
                <c:pt idx="121">
                  <c:v>703.46518701038838</c:v>
                </c:pt>
                <c:pt idx="122">
                  <c:v>678.28729536667811</c:v>
                </c:pt>
                <c:pt idx="123">
                  <c:v>657.93346566696175</c:v>
                </c:pt>
                <c:pt idx="124">
                  <c:v>641.1391200706895</c:v>
                </c:pt>
                <c:pt idx="125">
                  <c:v>627.48476991672749</c:v>
                </c:pt>
                <c:pt idx="126">
                  <c:v>629.35861150500659</c:v>
                </c:pt>
                <c:pt idx="127">
                  <c:v>652.87473147187154</c:v>
                </c:pt>
                <c:pt idx="128">
                  <c:v>695.8964783714257</c:v>
                </c:pt>
                <c:pt idx="129">
                  <c:v>733.74924701100144</c:v>
                </c:pt>
                <c:pt idx="130">
                  <c:v>784.57003115370696</c:v>
                </c:pt>
                <c:pt idx="131">
                  <c:v>847.13142381350644</c:v>
                </c:pt>
                <c:pt idx="132">
                  <c:v>885.2417745586672</c:v>
                </c:pt>
                <c:pt idx="133">
                  <c:v>903.23592768540141</c:v>
                </c:pt>
                <c:pt idx="134">
                  <c:v>911.31703290210646</c:v>
                </c:pt>
                <c:pt idx="135">
                  <c:v>907.73748345630941</c:v>
                </c:pt>
                <c:pt idx="136">
                  <c:v>907.47521174963765</c:v>
                </c:pt>
                <c:pt idx="137">
                  <c:v>903.78549511765743</c:v>
                </c:pt>
                <c:pt idx="138">
                  <c:v>883.63539398973728</c:v>
                </c:pt>
                <c:pt idx="139">
                  <c:v>857.44896903693279</c:v>
                </c:pt>
                <c:pt idx="140">
                  <c:v>817.6685437146424</c:v>
                </c:pt>
                <c:pt idx="141">
                  <c:v>760.16330981327178</c:v>
                </c:pt>
                <c:pt idx="142">
                  <c:v>717.24830899746689</c:v>
                </c:pt>
                <c:pt idx="143">
                  <c:v>703.00848905538885</c:v>
                </c:pt>
                <c:pt idx="144">
                  <c:v>665.5133217183444</c:v>
                </c:pt>
                <c:pt idx="145">
                  <c:v>646.31144255439506</c:v>
                </c:pt>
                <c:pt idx="146">
                  <c:v>622.41265882673383</c:v>
                </c:pt>
                <c:pt idx="147">
                  <c:v>594.32221739341321</c:v>
                </c:pt>
                <c:pt idx="148">
                  <c:v>598.45056548440311</c:v>
                </c:pt>
                <c:pt idx="149">
                  <c:v>595.74174426658863</c:v>
                </c:pt>
                <c:pt idx="150">
                  <c:v>608.18387097901461</c:v>
                </c:pt>
                <c:pt idx="151">
                  <c:v>638.98743883770555</c:v>
                </c:pt>
                <c:pt idx="152">
                  <c:v>671.48641280726463</c:v>
                </c:pt>
                <c:pt idx="153">
                  <c:v>697.11162320380208</c:v>
                </c:pt>
                <c:pt idx="154">
                  <c:v>760.72748419973232</c:v>
                </c:pt>
                <c:pt idx="155">
                  <c:v>826.1194739481848</c:v>
                </c:pt>
                <c:pt idx="156">
                  <c:v>863.70716480830799</c:v>
                </c:pt>
                <c:pt idx="157">
                  <c:v>886.33306779513305</c:v>
                </c:pt>
                <c:pt idx="158">
                  <c:v>898.28509275465547</c:v>
                </c:pt>
                <c:pt idx="159">
                  <c:v>895.79022497657922</c:v>
                </c:pt>
                <c:pt idx="160">
                  <c:v>880.80364372048791</c:v>
                </c:pt>
                <c:pt idx="161">
                  <c:v>859.4731084961029</c:v>
                </c:pt>
                <c:pt idx="162">
                  <c:v>831.96556141423571</c:v>
                </c:pt>
                <c:pt idx="163">
                  <c:v>788.67927488617272</c:v>
                </c:pt>
                <c:pt idx="164">
                  <c:v>742.74951404068167</c:v>
                </c:pt>
                <c:pt idx="165">
                  <c:v>700.86734020517247</c:v>
                </c:pt>
                <c:pt idx="166">
                  <c:v>665.83928743321701</c:v>
                </c:pt>
                <c:pt idx="167">
                  <c:v>625.0052010012123</c:v>
                </c:pt>
                <c:pt idx="168">
                  <c:v>632.04694454758226</c:v>
                </c:pt>
                <c:pt idx="169">
                  <c:v>616.60178180818616</c:v>
                </c:pt>
                <c:pt idx="170">
                  <c:v>595.77161164400093</c:v>
                </c:pt>
                <c:pt idx="171">
                  <c:v>574.42089575920158</c:v>
                </c:pt>
                <c:pt idx="172">
                  <c:v>565.07590461030202</c:v>
                </c:pt>
                <c:pt idx="173">
                  <c:v>565.91999436653896</c:v>
                </c:pt>
                <c:pt idx="174">
                  <c:v>576.95032051577675</c:v>
                </c:pt>
                <c:pt idx="175">
                  <c:v>603.16718943629064</c:v>
                </c:pt>
                <c:pt idx="176">
                  <c:v>647.78201688857871</c:v>
                </c:pt>
                <c:pt idx="177">
                  <c:v>686.10232338074775</c:v>
                </c:pt>
                <c:pt idx="178">
                  <c:v>742.29508400751877</c:v>
                </c:pt>
                <c:pt idx="179">
                  <c:v>807.14869217548801</c:v>
                </c:pt>
                <c:pt idx="180">
                  <c:v>849.92246680774986</c:v>
                </c:pt>
                <c:pt idx="181">
                  <c:v>866.730073980866</c:v>
                </c:pt>
                <c:pt idx="182">
                  <c:v>876.66003520629033</c:v>
                </c:pt>
                <c:pt idx="183">
                  <c:v>877.03232034173061</c:v>
                </c:pt>
                <c:pt idx="184">
                  <c:v>869.15675034642061</c:v>
                </c:pt>
                <c:pt idx="185">
                  <c:v>864.00949032098151</c:v>
                </c:pt>
                <c:pt idx="186">
                  <c:v>830.34219065120521</c:v>
                </c:pt>
                <c:pt idx="187">
                  <c:v>784.47074230447174</c:v>
                </c:pt>
                <c:pt idx="188">
                  <c:v>753.67770682854939</c:v>
                </c:pt>
                <c:pt idx="189">
                  <c:v>722.20456387700972</c:v>
                </c:pt>
                <c:pt idx="190">
                  <c:v>701.64162409605456</c:v>
                </c:pt>
                <c:pt idx="191">
                  <c:v>697.94856324034947</c:v>
                </c:pt>
                <c:pt idx="192">
                  <c:v>683.59327148135196</c:v>
                </c:pt>
                <c:pt idx="193">
                  <c:v>677.55402626562784</c:v>
                </c:pt>
                <c:pt idx="194">
                  <c:v>658.79804359843786</c:v>
                </c:pt>
                <c:pt idx="195">
                  <c:v>639.86477863443315</c:v>
                </c:pt>
                <c:pt idx="196">
                  <c:v>623.42023115199754</c:v>
                </c:pt>
                <c:pt idx="197">
                  <c:v>607.52713463012412</c:v>
                </c:pt>
                <c:pt idx="198">
                  <c:v>609.13263109393074</c:v>
                </c:pt>
                <c:pt idx="199">
                  <c:v>634.13220257829096</c:v>
                </c:pt>
                <c:pt idx="200">
                  <c:v>667.95322122138953</c:v>
                </c:pt>
                <c:pt idx="201">
                  <c:v>693.00910635814182</c:v>
                </c:pt>
                <c:pt idx="202">
                  <c:v>726.25833962285219</c:v>
                </c:pt>
                <c:pt idx="203">
                  <c:v>776.5546187915678</c:v>
                </c:pt>
                <c:pt idx="204">
                  <c:v>808.78828434555567</c:v>
                </c:pt>
                <c:pt idx="205">
                  <c:v>835.65800724029054</c:v>
                </c:pt>
                <c:pt idx="206">
                  <c:v>855.60480262930048</c:v>
                </c:pt>
                <c:pt idx="207">
                  <c:v>869.4798715491587</c:v>
                </c:pt>
                <c:pt idx="208">
                  <c:v>881.21386849750695</c:v>
                </c:pt>
                <c:pt idx="209">
                  <c:v>874.3471393261151</c:v>
                </c:pt>
                <c:pt idx="210">
                  <c:v>861.70570456750761</c:v>
                </c:pt>
                <c:pt idx="211">
                  <c:v>833.47273001263613</c:v>
                </c:pt>
                <c:pt idx="212">
                  <c:v>817.60277398137043</c:v>
                </c:pt>
                <c:pt idx="213">
                  <c:v>787.87243286315697</c:v>
                </c:pt>
                <c:pt idx="214">
                  <c:v>761.00932153716678</c:v>
                </c:pt>
                <c:pt idx="215">
                  <c:v>707.88701956282375</c:v>
                </c:pt>
                <c:pt idx="216">
                  <c:v>694.24116450591237</c:v>
                </c:pt>
                <c:pt idx="217">
                  <c:v>660.53615583067722</c:v>
                </c:pt>
                <c:pt idx="218">
                  <c:v>628.73058935293318</c:v>
                </c:pt>
                <c:pt idx="219">
                  <c:v>612.41677411062426</c:v>
                </c:pt>
                <c:pt idx="220">
                  <c:v>600.91591183924606</c:v>
                </c:pt>
                <c:pt idx="221">
                  <c:v>603.95796380968227</c:v>
                </c:pt>
                <c:pt idx="222">
                  <c:v>622.74623553353365</c:v>
                </c:pt>
                <c:pt idx="223">
                  <c:v>650.95310976760334</c:v>
                </c:pt>
                <c:pt idx="224">
                  <c:v>678.57566739415176</c:v>
                </c:pt>
                <c:pt idx="225">
                  <c:v>721.41605742545494</c:v>
                </c:pt>
                <c:pt idx="226">
                  <c:v>764.71049309639022</c:v>
                </c:pt>
                <c:pt idx="227">
                  <c:v>824.99842865236644</c:v>
                </c:pt>
                <c:pt idx="228">
                  <c:v>849.51155012237314</c:v>
                </c:pt>
                <c:pt idx="229">
                  <c:v>851.61272204529348</c:v>
                </c:pt>
                <c:pt idx="230">
                  <c:v>858.20987603291201</c:v>
                </c:pt>
                <c:pt idx="231">
                  <c:v>873.72015503657667</c:v>
                </c:pt>
                <c:pt idx="232">
                  <c:v>871.96274624904606</c:v>
                </c:pt>
                <c:pt idx="233">
                  <c:v>869.14617952429933</c:v>
                </c:pt>
                <c:pt idx="234">
                  <c:v>848.14260943796921</c:v>
                </c:pt>
                <c:pt idx="235">
                  <c:v>839.66876934993684</c:v>
                </c:pt>
                <c:pt idx="236">
                  <c:v>799.82799424317045</c:v>
                </c:pt>
                <c:pt idx="237">
                  <c:v>734.46337331417374</c:v>
                </c:pt>
                <c:pt idx="238">
                  <c:v>694.1777395731832</c:v>
                </c:pt>
                <c:pt idx="239">
                  <c:v>693.31812031826632</c:v>
                </c:pt>
                <c:pt idx="240">
                  <c:v>662.55487534104986</c:v>
                </c:pt>
                <c:pt idx="241">
                  <c:v>645.27711643932537</c:v>
                </c:pt>
                <c:pt idx="242">
                  <c:v>623.34658135132599</c:v>
                </c:pt>
                <c:pt idx="243">
                  <c:v>612.02788317461443</c:v>
                </c:pt>
                <c:pt idx="244">
                  <c:v>608.87474147352054</c:v>
                </c:pt>
                <c:pt idx="245">
                  <c:v>608.38994435135407</c:v>
                </c:pt>
                <c:pt idx="246">
                  <c:v>615.57933345324579</c:v>
                </c:pt>
                <c:pt idx="247">
                  <c:v>635.94565594274115</c:v>
                </c:pt>
                <c:pt idx="248">
                  <c:v>670.84359150422085</c:v>
                </c:pt>
                <c:pt idx="249">
                  <c:v>718.80683257170199</c:v>
                </c:pt>
                <c:pt idx="250">
                  <c:v>756.25721806230433</c:v>
                </c:pt>
                <c:pt idx="251">
                  <c:v>804.64548305777373</c:v>
                </c:pt>
                <c:pt idx="252">
                  <c:v>841.68575908941727</c:v>
                </c:pt>
                <c:pt idx="253">
                  <c:v>835.51243740983978</c:v>
                </c:pt>
                <c:pt idx="254">
                  <c:v>857.4188710234024</c:v>
                </c:pt>
                <c:pt idx="255">
                  <c:v>862.6645742323069</c:v>
                </c:pt>
                <c:pt idx="256">
                  <c:v>865.03182335786244</c:v>
                </c:pt>
                <c:pt idx="257">
                  <c:v>865.49801583309591</c:v>
                </c:pt>
                <c:pt idx="258">
                  <c:v>859.49932413496435</c:v>
                </c:pt>
                <c:pt idx="259">
                  <c:v>839.49579226067658</c:v>
                </c:pt>
                <c:pt idx="260">
                  <c:v>802.93696912747384</c:v>
                </c:pt>
                <c:pt idx="261">
                  <c:v>770.25556198777531</c:v>
                </c:pt>
                <c:pt idx="262">
                  <c:v>764.55635129018356</c:v>
                </c:pt>
                <c:pt idx="263">
                  <c:v>761.9550449431822</c:v>
                </c:pt>
                <c:pt idx="264">
                  <c:v>748.83646249368849</c:v>
                </c:pt>
                <c:pt idx="265">
                  <c:v>725.9349109052888</c:v>
                </c:pt>
                <c:pt idx="266">
                  <c:v>707.81817468129861</c:v>
                </c:pt>
                <c:pt idx="267">
                  <c:v>694.28060328226377</c:v>
                </c:pt>
                <c:pt idx="268">
                  <c:v>684.04132058188907</c:v>
                </c:pt>
                <c:pt idx="269">
                  <c:v>672.46446370929493</c:v>
                </c:pt>
                <c:pt idx="270">
                  <c:v>676.99012095463934</c:v>
                </c:pt>
                <c:pt idx="271">
                  <c:v>695.62213670785945</c:v>
                </c:pt>
                <c:pt idx="272">
                  <c:v>733.34409622860051</c:v>
                </c:pt>
                <c:pt idx="273">
                  <c:v>782.57487496682677</c:v>
                </c:pt>
                <c:pt idx="274">
                  <c:v>835.55987157164998</c:v>
                </c:pt>
                <c:pt idx="275">
                  <c:v>873.09174849097167</c:v>
                </c:pt>
                <c:pt idx="276">
                  <c:v>900.10838659351737</c:v>
                </c:pt>
                <c:pt idx="277">
                  <c:v>912.77480693168513</c:v>
                </c:pt>
                <c:pt idx="278">
                  <c:v>921.88773970550369</c:v>
                </c:pt>
                <c:pt idx="279">
                  <c:v>933.43165405243167</c:v>
                </c:pt>
                <c:pt idx="280">
                  <c:v>937.83538166952451</c:v>
                </c:pt>
                <c:pt idx="281">
                  <c:v>936.27101531360836</c:v>
                </c:pt>
                <c:pt idx="282">
                  <c:v>927.31545325166292</c:v>
                </c:pt>
                <c:pt idx="283">
                  <c:v>904.19656556044629</c:v>
                </c:pt>
                <c:pt idx="284">
                  <c:v>865.10489656823711</c:v>
                </c:pt>
                <c:pt idx="285">
                  <c:v>815.45143870256527</c:v>
                </c:pt>
                <c:pt idx="286">
                  <c:v>769.13916785368963</c:v>
                </c:pt>
                <c:pt idx="287">
                  <c:v>759.62900280422377</c:v>
                </c:pt>
                <c:pt idx="288">
                  <c:v>726.89697103640106</c:v>
                </c:pt>
                <c:pt idx="289">
                  <c:v>694.49078966539116</c:v>
                </c:pt>
                <c:pt idx="290">
                  <c:v>655.77836333154585</c:v>
                </c:pt>
                <c:pt idx="291">
                  <c:v>643.88069161740395</c:v>
                </c:pt>
                <c:pt idx="292">
                  <c:v>639.03629525558324</c:v>
                </c:pt>
                <c:pt idx="293">
                  <c:v>639.43518042341702</c:v>
                </c:pt>
                <c:pt idx="294">
                  <c:v>645.90552298493026</c:v>
                </c:pt>
                <c:pt idx="295">
                  <c:v>668.00334613792154</c:v>
                </c:pt>
                <c:pt idx="296">
                  <c:v>711.19695538549468</c:v>
                </c:pt>
                <c:pt idx="297">
                  <c:v>751.64299654725824</c:v>
                </c:pt>
                <c:pt idx="298">
                  <c:v>789.31244791157167</c:v>
                </c:pt>
                <c:pt idx="299">
                  <c:v>821.29602703384171</c:v>
                </c:pt>
                <c:pt idx="300">
                  <c:v>843.49913557516186</c:v>
                </c:pt>
                <c:pt idx="301">
                  <c:v>850.79161902225246</c:v>
                </c:pt>
                <c:pt idx="302">
                  <c:v>842.19846318198483</c:v>
                </c:pt>
                <c:pt idx="303">
                  <c:v>855.21733394935791</c:v>
                </c:pt>
                <c:pt idx="304">
                  <c:v>853.09721142532521</c:v>
                </c:pt>
                <c:pt idx="305">
                  <c:v>844.14138028790831</c:v>
                </c:pt>
                <c:pt idx="306">
                  <c:v>814.8444044373208</c:v>
                </c:pt>
                <c:pt idx="307">
                  <c:v>775.44072321543854</c:v>
                </c:pt>
                <c:pt idx="308">
                  <c:v>760.10403633068506</c:v>
                </c:pt>
                <c:pt idx="309">
                  <c:v>739.22166552489614</c:v>
                </c:pt>
                <c:pt idx="310">
                  <c:v>702.72834304949311</c:v>
                </c:pt>
                <c:pt idx="311">
                  <c:v>692.8006497459063</c:v>
                </c:pt>
                <c:pt idx="312">
                  <c:v>680.27833854276957</c:v>
                </c:pt>
                <c:pt idx="313">
                  <c:v>673.49402334457113</c:v>
                </c:pt>
                <c:pt idx="314">
                  <c:v>649.53496671114158</c:v>
                </c:pt>
                <c:pt idx="315">
                  <c:v>634.33350947083647</c:v>
                </c:pt>
                <c:pt idx="316">
                  <c:v>631.3114075246948</c:v>
                </c:pt>
                <c:pt idx="317">
                  <c:v>634.30640972685194</c:v>
                </c:pt>
                <c:pt idx="318">
                  <c:v>643.73546774113174</c:v>
                </c:pt>
                <c:pt idx="319">
                  <c:v>666.72562203858615</c:v>
                </c:pt>
                <c:pt idx="320">
                  <c:v>700.26330420947625</c:v>
                </c:pt>
                <c:pt idx="321">
                  <c:v>736.86079733196664</c:v>
                </c:pt>
                <c:pt idx="322">
                  <c:v>780.57414507373699</c:v>
                </c:pt>
                <c:pt idx="323">
                  <c:v>820.25197576241976</c:v>
                </c:pt>
                <c:pt idx="324">
                  <c:v>840.04047789508002</c:v>
                </c:pt>
                <c:pt idx="325">
                  <c:v>860.13076738946961</c:v>
                </c:pt>
                <c:pt idx="326">
                  <c:v>881.67836964120045</c:v>
                </c:pt>
                <c:pt idx="327">
                  <c:v>896.531412584382</c:v>
                </c:pt>
                <c:pt idx="328">
                  <c:v>901.64599915962822</c:v>
                </c:pt>
                <c:pt idx="329">
                  <c:v>894.29950842133485</c:v>
                </c:pt>
                <c:pt idx="330">
                  <c:v>878.88302143940257</c:v>
                </c:pt>
                <c:pt idx="331">
                  <c:v>856.13261338766279</c:v>
                </c:pt>
                <c:pt idx="332">
                  <c:v>814.84901715970113</c:v>
                </c:pt>
                <c:pt idx="333">
                  <c:v>796.26120666262523</c:v>
                </c:pt>
                <c:pt idx="334">
                  <c:v>778.79090504087708</c:v>
                </c:pt>
                <c:pt idx="335">
                  <c:v>822.57117569651462</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T$3:$T$364</c:f>
              <c:numCache>
                <c:formatCode>General</c:formatCode>
                <c:ptCount val="362"/>
                <c:pt idx="0">
                  <c:v>299.38653344864491</c:v>
                </c:pt>
                <c:pt idx="1">
                  <c:v>300.31056595928885</c:v>
                </c:pt>
                <c:pt idx="2">
                  <c:v>301.23459846993285</c:v>
                </c:pt>
                <c:pt idx="3">
                  <c:v>297.53846842735697</c:v>
                </c:pt>
                <c:pt idx="4">
                  <c:v>350.20832153406303</c:v>
                </c:pt>
                <c:pt idx="5">
                  <c:v>298.46250093800097</c:v>
                </c:pt>
                <c:pt idx="6">
                  <c:v>296.61443591671303</c:v>
                </c:pt>
                <c:pt idx="7">
                  <c:v>293.8423383847811</c:v>
                </c:pt>
                <c:pt idx="8">
                  <c:v>296.61443591671303</c:v>
                </c:pt>
                <c:pt idx="9">
                  <c:v>293.8423383847811</c:v>
                </c:pt>
                <c:pt idx="10">
                  <c:v>292.91830587413716</c:v>
                </c:pt>
                <c:pt idx="11">
                  <c:v>288.29814332091735</c:v>
                </c:pt>
                <c:pt idx="12">
                  <c:v>287.37411081027335</c:v>
                </c:pt>
                <c:pt idx="13">
                  <c:v>285.52604578898547</c:v>
                </c:pt>
                <c:pt idx="14">
                  <c:v>287.37411081027335</c:v>
                </c:pt>
                <c:pt idx="15">
                  <c:v>284.60201327834147</c:v>
                </c:pt>
                <c:pt idx="16">
                  <c:v>283.67798076769748</c:v>
                </c:pt>
                <c:pt idx="17">
                  <c:v>278.13378570383372</c:v>
                </c:pt>
                <c:pt idx="18">
                  <c:v>280.9058832357656</c:v>
                </c:pt>
                <c:pt idx="19">
                  <c:v>279.98185072512166</c:v>
                </c:pt>
                <c:pt idx="20">
                  <c:v>280.9058832357656</c:v>
                </c:pt>
                <c:pt idx="21">
                  <c:v>282.75394825705354</c:v>
                </c:pt>
                <c:pt idx="22">
                  <c:v>252.26087540580266</c:v>
                </c:pt>
                <c:pt idx="23">
                  <c:v>298.46250093800097</c:v>
                </c:pt>
                <c:pt idx="24">
                  <c:v>250.41281038451467</c:v>
                </c:pt>
                <c:pt idx="25">
                  <c:v>252.26087540580261</c:v>
                </c:pt>
                <c:pt idx="26">
                  <c:v>250.41281038451473</c:v>
                </c:pt>
                <c:pt idx="27">
                  <c:v>261.50120051224224</c:v>
                </c:pt>
                <c:pt idx="28">
                  <c:v>261.50120051224229</c:v>
                </c:pt>
                <c:pt idx="29">
                  <c:v>238.40038774614317</c:v>
                </c:pt>
                <c:pt idx="30">
                  <c:v>219.91973753326383</c:v>
                </c:pt>
                <c:pt idx="31">
                  <c:v>244.86861532065092</c:v>
                </c:pt>
                <c:pt idx="32">
                  <c:v>251.33684289515867</c:v>
                </c:pt>
                <c:pt idx="33">
                  <c:v>250.4128103845147</c:v>
                </c:pt>
                <c:pt idx="34">
                  <c:v>247.64071285258282</c:v>
                </c:pt>
                <c:pt idx="35">
                  <c:v>243.94458281000698</c:v>
                </c:pt>
                <c:pt idx="36">
                  <c:v>255.0329729377346</c:v>
                </c:pt>
                <c:pt idx="37">
                  <c:v>274.43765566125785</c:v>
                </c:pt>
                <c:pt idx="38">
                  <c:v>280.90588323576566</c:v>
                </c:pt>
                <c:pt idx="39">
                  <c:v>282.75394825705354</c:v>
                </c:pt>
                <c:pt idx="40">
                  <c:v>282.75394825705359</c:v>
                </c:pt>
                <c:pt idx="41">
                  <c:v>320.6392811934561</c:v>
                </c:pt>
                <c:pt idx="42">
                  <c:v>319.71524868281216</c:v>
                </c:pt>
                <c:pt idx="43">
                  <c:v>269.81749310803809</c:v>
                </c:pt>
                <c:pt idx="44">
                  <c:v>252.26087540580266</c:v>
                </c:pt>
                <c:pt idx="45">
                  <c:v>254.10894042709066</c:v>
                </c:pt>
                <c:pt idx="46">
                  <c:v>257.80507046966648</c:v>
                </c:pt>
                <c:pt idx="47">
                  <c:v>212.52747744811217</c:v>
                </c:pt>
                <c:pt idx="48">
                  <c:v>258.72910298031042</c:v>
                </c:pt>
                <c:pt idx="49">
                  <c:v>258.72910298031042</c:v>
                </c:pt>
                <c:pt idx="50">
                  <c:v>261.50120051224229</c:v>
                </c:pt>
                <c:pt idx="51">
                  <c:v>260.57716800159835</c:v>
                </c:pt>
                <c:pt idx="52">
                  <c:v>263.34926553353023</c:v>
                </c:pt>
                <c:pt idx="53">
                  <c:v>271.66555812932592</c:v>
                </c:pt>
                <c:pt idx="54">
                  <c:v>270.74152561868203</c:v>
                </c:pt>
                <c:pt idx="55">
                  <c:v>371.46106927887422</c:v>
                </c:pt>
                <c:pt idx="56">
                  <c:v>275.36168817190179</c:v>
                </c:pt>
                <c:pt idx="57">
                  <c:v>720.74535830229343</c:v>
                </c:pt>
                <c:pt idx="58">
                  <c:v>711.50503319585368</c:v>
                </c:pt>
                <c:pt idx="59">
                  <c:v>522.0783685138407</c:v>
                </c:pt>
                <c:pt idx="60">
                  <c:v>516.53417344997672</c:v>
                </c:pt>
                <c:pt idx="61">
                  <c:v>659.75921259979145</c:v>
                </c:pt>
                <c:pt idx="62">
                  <c:v>576.59628664183481</c:v>
                </c:pt>
                <c:pt idx="63">
                  <c:v>597.84903438664583</c:v>
                </c:pt>
                <c:pt idx="64">
                  <c:v>721.66939081293742</c:v>
                </c:pt>
                <c:pt idx="65">
                  <c:v>651.44292000399582</c:v>
                </c:pt>
                <c:pt idx="66">
                  <c:v>700.79549639748996</c:v>
                </c:pt>
                <c:pt idx="67">
                  <c:v>682.86002536589069</c:v>
                </c:pt>
                <c:pt idx="68">
                  <c:v>631.11420476982858</c:v>
                </c:pt>
                <c:pt idx="69">
                  <c:v>375.15719932145009</c:v>
                </c:pt>
                <c:pt idx="70">
                  <c:v>242.09651778871904</c:v>
                </c:pt>
                <c:pt idx="71">
                  <c:v>257.80507046966648</c:v>
                </c:pt>
                <c:pt idx="72">
                  <c:v>245.79264783129491</c:v>
                </c:pt>
                <c:pt idx="73">
                  <c:v>244.86861532065095</c:v>
                </c:pt>
                <c:pt idx="74">
                  <c:v>246.71668034193885</c:v>
                </c:pt>
                <c:pt idx="75">
                  <c:v>249.48877787387079</c:v>
                </c:pt>
                <c:pt idx="76">
                  <c:v>253.1849079164466</c:v>
                </c:pt>
                <c:pt idx="77">
                  <c:v>261.50120051224229</c:v>
                </c:pt>
                <c:pt idx="78">
                  <c:v>262.42523302288629</c:v>
                </c:pt>
                <c:pt idx="79">
                  <c:v>260.57716800159835</c:v>
                </c:pt>
                <c:pt idx="80">
                  <c:v>303.08266349122073</c:v>
                </c:pt>
                <c:pt idx="81">
                  <c:v>637.58243234433644</c:v>
                </c:pt>
                <c:pt idx="82">
                  <c:v>742.92213855774844</c:v>
                </c:pt>
                <c:pt idx="83">
                  <c:v>1033.0683468999537</c:v>
                </c:pt>
                <c:pt idx="84">
                  <c:v>1337.9990754124622</c:v>
                </c:pt>
                <c:pt idx="85">
                  <c:v>1304.7339050292796</c:v>
                </c:pt>
                <c:pt idx="86">
                  <c:v>984.09462383582354</c:v>
                </c:pt>
                <c:pt idx="87">
                  <c:v>1378.6565058807967</c:v>
                </c:pt>
                <c:pt idx="88">
                  <c:v>1462.7434643493982</c:v>
                </c:pt>
                <c:pt idx="89">
                  <c:v>1648.4739989888349</c:v>
                </c:pt>
                <c:pt idx="90">
                  <c:v>1778.7625829896338</c:v>
                </c:pt>
                <c:pt idx="91">
                  <c:v>1707.6120796700486</c:v>
                </c:pt>
                <c:pt idx="92">
                  <c:v>1391.5929610298124</c:v>
                </c:pt>
                <c:pt idx="93">
                  <c:v>1280.7090597525366</c:v>
                </c:pt>
                <c:pt idx="94">
                  <c:v>1305.657937539924</c:v>
                </c:pt>
                <c:pt idx="95">
                  <c:v>243.02055029936301</c:v>
                </c:pt>
                <c:pt idx="96">
                  <c:v>258.72910298031042</c:v>
                </c:pt>
                <c:pt idx="97">
                  <c:v>257.80507046966648</c:v>
                </c:pt>
                <c:pt idx="98">
                  <c:v>259.65313549095436</c:v>
                </c:pt>
                <c:pt idx="99">
                  <c:v>261.50120051224224</c:v>
                </c:pt>
                <c:pt idx="100">
                  <c:v>264.27329804417417</c:v>
                </c:pt>
                <c:pt idx="101">
                  <c:v>265.19733055481811</c:v>
                </c:pt>
                <c:pt idx="102">
                  <c:v>227.3119976184156</c:v>
                </c:pt>
                <c:pt idx="103">
                  <c:v>262.43447334799271</c:v>
                </c:pt>
                <c:pt idx="104">
                  <c:v>267.0453955761061</c:v>
                </c:pt>
                <c:pt idx="105">
                  <c:v>500.82562076902951</c:v>
                </c:pt>
                <c:pt idx="106">
                  <c:v>320.63928119345616</c:v>
                </c:pt>
                <c:pt idx="107">
                  <c:v>263.34926553353023</c:v>
                </c:pt>
                <c:pt idx="108">
                  <c:v>979.47446128260356</c:v>
                </c:pt>
                <c:pt idx="109">
                  <c:v>1320.442457710227</c:v>
                </c:pt>
                <c:pt idx="110">
                  <c:v>1356.4797256253419</c:v>
                </c:pt>
                <c:pt idx="111">
                  <c:v>1438.7186190726547</c:v>
                </c:pt>
                <c:pt idx="112">
                  <c:v>1656.7902915846305</c:v>
                </c:pt>
                <c:pt idx="113">
                  <c:v>2307.3091790779831</c:v>
                </c:pt>
                <c:pt idx="114">
                  <c:v>2155.7678473323717</c:v>
                </c:pt>
                <c:pt idx="115">
                  <c:v>1880.4061591604702</c:v>
                </c:pt>
                <c:pt idx="116">
                  <c:v>1484.920244604853</c:v>
                </c:pt>
                <c:pt idx="117">
                  <c:v>1362.0239206892054</c:v>
                </c:pt>
                <c:pt idx="118">
                  <c:v>979.47446128260378</c:v>
                </c:pt>
                <c:pt idx="119">
                  <c:v>464.78835285391483</c:v>
                </c:pt>
                <c:pt idx="120">
                  <c:v>279.05781821447772</c:v>
                </c:pt>
                <c:pt idx="121">
                  <c:v>279.9818507251216</c:v>
                </c:pt>
                <c:pt idx="122">
                  <c:v>279.98185072512166</c:v>
                </c:pt>
                <c:pt idx="123">
                  <c:v>281.82991574640948</c:v>
                </c:pt>
                <c:pt idx="124">
                  <c:v>282.75394825705354</c:v>
                </c:pt>
                <c:pt idx="125">
                  <c:v>289.22217583156129</c:v>
                </c:pt>
                <c:pt idx="126">
                  <c:v>291.07024085284922</c:v>
                </c:pt>
                <c:pt idx="127">
                  <c:v>306.77879353379672</c:v>
                </c:pt>
                <c:pt idx="128">
                  <c:v>341.8920289382674</c:v>
                </c:pt>
                <c:pt idx="129">
                  <c:v>510.98997838611319</c:v>
                </c:pt>
                <c:pt idx="130">
                  <c:v>569.20402655668283</c:v>
                </c:pt>
                <c:pt idx="131">
                  <c:v>413.96656476849677</c:v>
                </c:pt>
                <c:pt idx="132">
                  <c:v>450.92786519425539</c:v>
                </c:pt>
                <c:pt idx="133">
                  <c:v>671.77163523816307</c:v>
                </c:pt>
                <c:pt idx="134">
                  <c:v>1009.9675341338548</c:v>
                </c:pt>
                <c:pt idx="135">
                  <c:v>1062.6373872405609</c:v>
                </c:pt>
                <c:pt idx="136">
                  <c:v>1275.1648646886731</c:v>
                </c:pt>
                <c:pt idx="137">
                  <c:v>1705.7640146487608</c:v>
                </c:pt>
                <c:pt idx="138">
                  <c:v>1925.6837521820244</c:v>
                </c:pt>
                <c:pt idx="139">
                  <c:v>1703.9159496274731</c:v>
                </c:pt>
                <c:pt idx="140">
                  <c:v>1628.1452837546678</c:v>
                </c:pt>
                <c:pt idx="141">
                  <c:v>1239.1275967735578</c:v>
                </c:pt>
                <c:pt idx="142">
                  <c:v>1195.6980687732914</c:v>
                </c:pt>
                <c:pt idx="143">
                  <c:v>320.6392811934561</c:v>
                </c:pt>
                <c:pt idx="144">
                  <c:v>328.03154127860785</c:v>
                </c:pt>
                <c:pt idx="145">
                  <c:v>327.10750876796385</c:v>
                </c:pt>
                <c:pt idx="146">
                  <c:v>331.72767132118378</c:v>
                </c:pt>
                <c:pt idx="147">
                  <c:v>329.87960629989584</c:v>
                </c:pt>
                <c:pt idx="148">
                  <c:v>328.03154127860779</c:v>
                </c:pt>
                <c:pt idx="149">
                  <c:v>337.27186638504753</c:v>
                </c:pt>
                <c:pt idx="150">
                  <c:v>335.42380136375965</c:v>
                </c:pt>
                <c:pt idx="151">
                  <c:v>340.04396391697946</c:v>
                </c:pt>
                <c:pt idx="152">
                  <c:v>332.65170383182766</c:v>
                </c:pt>
                <c:pt idx="153">
                  <c:v>368.6889717469424</c:v>
                </c:pt>
                <c:pt idx="154">
                  <c:v>513.76207591804496</c:v>
                </c:pt>
                <c:pt idx="155">
                  <c:v>476.80077549228628</c:v>
                </c:pt>
                <c:pt idx="156">
                  <c:v>385.32155693853372</c:v>
                </c:pt>
                <c:pt idx="157">
                  <c:v>411.19446723656478</c:v>
                </c:pt>
                <c:pt idx="158">
                  <c:v>317.86718366152422</c:v>
                </c:pt>
                <c:pt idx="159">
                  <c:v>316.94315115088034</c:v>
                </c:pt>
                <c:pt idx="160">
                  <c:v>309.55089106572859</c:v>
                </c:pt>
                <c:pt idx="161">
                  <c:v>261.50120051224235</c:v>
                </c:pt>
                <c:pt idx="162">
                  <c:v>277.20975319318973</c:v>
                </c:pt>
                <c:pt idx="163">
                  <c:v>297.53846842735697</c:v>
                </c:pt>
                <c:pt idx="164">
                  <c:v>314.17105361894835</c:v>
                </c:pt>
                <c:pt idx="165">
                  <c:v>301.23459846993285</c:v>
                </c:pt>
                <c:pt idx="166">
                  <c:v>272.58959063996997</c:v>
                </c:pt>
                <c:pt idx="167">
                  <c:v>447.23173515167952</c:v>
                </c:pt>
                <c:pt idx="168">
                  <c:v>298.46250093800097</c:v>
                </c:pt>
                <c:pt idx="169">
                  <c:v>311.39895608701647</c:v>
                </c:pt>
                <c:pt idx="170">
                  <c:v>330.80363881053978</c:v>
                </c:pt>
                <c:pt idx="171">
                  <c:v>333.57573634247166</c:v>
                </c:pt>
                <c:pt idx="172">
                  <c:v>330.80363881053978</c:v>
                </c:pt>
                <c:pt idx="173">
                  <c:v>331.72767132118372</c:v>
                </c:pt>
                <c:pt idx="174">
                  <c:v>333.57573634247171</c:v>
                </c:pt>
                <c:pt idx="175">
                  <c:v>331.72767132118372</c:v>
                </c:pt>
                <c:pt idx="176">
                  <c:v>329.87960629989578</c:v>
                </c:pt>
                <c:pt idx="177">
                  <c:v>327.10750876796391</c:v>
                </c:pt>
                <c:pt idx="178">
                  <c:v>322.48734621474409</c:v>
                </c:pt>
                <c:pt idx="179">
                  <c:v>326.18347625731997</c:v>
                </c:pt>
                <c:pt idx="180">
                  <c:v>400.1060771088371</c:v>
                </c:pt>
                <c:pt idx="181">
                  <c:v>319.71524868281216</c:v>
                </c:pt>
                <c:pt idx="182">
                  <c:v>317.86718366152422</c:v>
                </c:pt>
                <c:pt idx="183">
                  <c:v>317.86718366152422</c:v>
                </c:pt>
                <c:pt idx="184">
                  <c:v>316.01911864023629</c:v>
                </c:pt>
                <c:pt idx="185">
                  <c:v>314.17105361894829</c:v>
                </c:pt>
                <c:pt idx="186">
                  <c:v>313.24702110830441</c:v>
                </c:pt>
                <c:pt idx="187">
                  <c:v>316.94315115088034</c:v>
                </c:pt>
                <c:pt idx="188">
                  <c:v>316.94315115088034</c:v>
                </c:pt>
                <c:pt idx="189">
                  <c:v>321.5633137041001</c:v>
                </c:pt>
                <c:pt idx="190">
                  <c:v>322.48734621474404</c:v>
                </c:pt>
                <c:pt idx="191">
                  <c:v>328.9555737892519</c:v>
                </c:pt>
                <c:pt idx="192">
                  <c:v>326.18347625731985</c:v>
                </c:pt>
                <c:pt idx="193">
                  <c:v>328.03154127860785</c:v>
                </c:pt>
                <c:pt idx="194">
                  <c:v>330.80363881053967</c:v>
                </c:pt>
                <c:pt idx="195">
                  <c:v>335.42380136375948</c:v>
                </c:pt>
                <c:pt idx="196">
                  <c:v>336.34783387440353</c:v>
                </c:pt>
                <c:pt idx="197">
                  <c:v>339.11993140633547</c:v>
                </c:pt>
                <c:pt idx="198">
                  <c:v>336.34783387440353</c:v>
                </c:pt>
                <c:pt idx="199">
                  <c:v>334.4997688531156</c:v>
                </c:pt>
                <c:pt idx="200">
                  <c:v>335.42380136375965</c:v>
                </c:pt>
                <c:pt idx="201">
                  <c:v>329.87960629989578</c:v>
                </c:pt>
                <c:pt idx="202">
                  <c:v>325.25944374667603</c:v>
                </c:pt>
                <c:pt idx="203">
                  <c:v>323.41137872538803</c:v>
                </c:pt>
                <c:pt idx="204">
                  <c:v>325.25944374667597</c:v>
                </c:pt>
                <c:pt idx="205">
                  <c:v>321.5633137041001</c:v>
                </c:pt>
                <c:pt idx="206">
                  <c:v>318.79121617216822</c:v>
                </c:pt>
                <c:pt idx="207">
                  <c:v>410.27043472592089</c:v>
                </c:pt>
                <c:pt idx="208">
                  <c:v>407.49833719398896</c:v>
                </c:pt>
                <c:pt idx="209">
                  <c:v>430.59914996008808</c:v>
                </c:pt>
                <c:pt idx="210">
                  <c:v>450.92786519425533</c:v>
                </c:pt>
                <c:pt idx="211">
                  <c:v>366.84090672565435</c:v>
                </c:pt>
                <c:pt idx="212">
                  <c:v>345.58815898084316</c:v>
                </c:pt>
                <c:pt idx="213">
                  <c:v>326.18347625731997</c:v>
                </c:pt>
                <c:pt idx="214">
                  <c:v>325.25944374667603</c:v>
                </c:pt>
                <c:pt idx="215">
                  <c:v>326.18347625731997</c:v>
                </c:pt>
                <c:pt idx="216">
                  <c:v>328.03154127860785</c:v>
                </c:pt>
                <c:pt idx="217">
                  <c:v>328.95557378925184</c:v>
                </c:pt>
                <c:pt idx="218">
                  <c:v>327.10750876796396</c:v>
                </c:pt>
                <c:pt idx="219">
                  <c:v>328.95557378925184</c:v>
                </c:pt>
                <c:pt idx="220">
                  <c:v>340.04396391697941</c:v>
                </c:pt>
                <c:pt idx="221">
                  <c:v>339.11993140633547</c:v>
                </c:pt>
                <c:pt idx="222">
                  <c:v>348.36025651277509</c:v>
                </c:pt>
                <c:pt idx="223">
                  <c:v>346.51219149148716</c:v>
                </c:pt>
                <c:pt idx="224">
                  <c:v>337.27186638504747</c:v>
                </c:pt>
                <c:pt idx="225">
                  <c:v>333.57573634247171</c:v>
                </c:pt>
                <c:pt idx="226">
                  <c:v>641.27856238691231</c:v>
                </c:pt>
                <c:pt idx="227">
                  <c:v>631.11420476982846</c:v>
                </c:pt>
                <c:pt idx="228">
                  <c:v>522.0783685138407</c:v>
                </c:pt>
                <c:pt idx="229">
                  <c:v>617.2537171101693</c:v>
                </c:pt>
                <c:pt idx="230">
                  <c:v>614.4816195782372</c:v>
                </c:pt>
                <c:pt idx="231">
                  <c:v>517.45820596062083</c:v>
                </c:pt>
                <c:pt idx="232">
                  <c:v>611.70952204630521</c:v>
                </c:pt>
                <c:pt idx="233">
                  <c:v>614.4816195782372</c:v>
                </c:pt>
                <c:pt idx="234">
                  <c:v>619.10178213145696</c:v>
                </c:pt>
                <c:pt idx="235">
                  <c:v>624.64597719532082</c:v>
                </c:pt>
                <c:pt idx="236">
                  <c:v>634.81033481240456</c:v>
                </c:pt>
                <c:pt idx="237">
                  <c:v>639.43049736562432</c:v>
                </c:pt>
                <c:pt idx="238">
                  <c:v>645.89872494013207</c:v>
                </c:pt>
                <c:pt idx="239">
                  <c:v>327.10750876796391</c:v>
                </c:pt>
                <c:pt idx="240">
                  <c:v>340.04396391697946</c:v>
                </c:pt>
                <c:pt idx="241">
                  <c:v>339.11993140633552</c:v>
                </c:pt>
                <c:pt idx="242">
                  <c:v>338.19589889569147</c:v>
                </c:pt>
                <c:pt idx="243">
                  <c:v>338.19589889569153</c:v>
                </c:pt>
                <c:pt idx="244">
                  <c:v>340.96799642762335</c:v>
                </c:pt>
                <c:pt idx="245">
                  <c:v>350.20832153406309</c:v>
                </c:pt>
                <c:pt idx="246">
                  <c:v>357.60058161921484</c:v>
                </c:pt>
                <c:pt idx="247">
                  <c:v>448.1557676623234</c:v>
                </c:pt>
                <c:pt idx="248">
                  <c:v>408.42236970463284</c:v>
                </c:pt>
                <c:pt idx="249">
                  <c:v>790.04779660059046</c:v>
                </c:pt>
                <c:pt idx="250">
                  <c:v>734.60584596195292</c:v>
                </c:pt>
                <c:pt idx="251">
                  <c:v>717.04922825971755</c:v>
                </c:pt>
                <c:pt idx="252">
                  <c:v>703.18874060005794</c:v>
                </c:pt>
                <c:pt idx="253">
                  <c:v>704.11277311070194</c:v>
                </c:pt>
                <c:pt idx="254">
                  <c:v>727.21358587680095</c:v>
                </c:pt>
                <c:pt idx="255">
                  <c:v>702.26470808941394</c:v>
                </c:pt>
                <c:pt idx="256">
                  <c:v>664.37937515301132</c:v>
                </c:pt>
                <c:pt idx="257">
                  <c:v>717.04922825971744</c:v>
                </c:pt>
                <c:pt idx="258">
                  <c:v>712.42906570649757</c:v>
                </c:pt>
                <c:pt idx="259">
                  <c:v>700.41664306812595</c:v>
                </c:pt>
                <c:pt idx="260">
                  <c:v>653.29098502528382</c:v>
                </c:pt>
                <c:pt idx="261">
                  <c:v>611.70952204630532</c:v>
                </c:pt>
                <c:pt idx="262">
                  <c:v>336.34783387440348</c:v>
                </c:pt>
                <c:pt idx="263">
                  <c:v>338.19589889569153</c:v>
                </c:pt>
                <c:pt idx="264">
                  <c:v>338.19589889569147</c:v>
                </c:pt>
                <c:pt idx="265">
                  <c:v>338.19589889569147</c:v>
                </c:pt>
                <c:pt idx="266">
                  <c:v>339.11993140633547</c:v>
                </c:pt>
                <c:pt idx="267">
                  <c:v>340.96799642762323</c:v>
                </c:pt>
                <c:pt idx="268">
                  <c:v>344.66412647019928</c:v>
                </c:pt>
                <c:pt idx="269">
                  <c:v>343.74009395955528</c:v>
                </c:pt>
                <c:pt idx="270">
                  <c:v>341.89202893826734</c:v>
                </c:pt>
                <c:pt idx="271">
                  <c:v>341.8920289382674</c:v>
                </c:pt>
                <c:pt idx="272">
                  <c:v>340.04396391697946</c:v>
                </c:pt>
                <c:pt idx="273">
                  <c:v>811.30054434540193</c:v>
                </c:pt>
                <c:pt idx="274">
                  <c:v>814.99667438797803</c:v>
                </c:pt>
                <c:pt idx="275">
                  <c:v>801.13618672831819</c:v>
                </c:pt>
                <c:pt idx="276">
                  <c:v>790.04779660059091</c:v>
                </c:pt>
                <c:pt idx="277">
                  <c:v>801.13618672831831</c:v>
                </c:pt>
                <c:pt idx="278">
                  <c:v>788.19973157930281</c:v>
                </c:pt>
                <c:pt idx="279">
                  <c:v>788.19973157930281</c:v>
                </c:pt>
                <c:pt idx="280">
                  <c:v>791.89586162187868</c:v>
                </c:pt>
                <c:pt idx="281">
                  <c:v>778.03537396221918</c:v>
                </c:pt>
                <c:pt idx="282">
                  <c:v>779.88343898350718</c:v>
                </c:pt>
                <c:pt idx="283">
                  <c:v>784.50360153672705</c:v>
                </c:pt>
                <c:pt idx="284">
                  <c:v>788.19973157930281</c:v>
                </c:pt>
                <c:pt idx="285">
                  <c:v>794.66795915381056</c:v>
                </c:pt>
                <c:pt idx="286">
                  <c:v>797.44005668574232</c:v>
                </c:pt>
                <c:pt idx="287">
                  <c:v>390.86575200239753</c:v>
                </c:pt>
                <c:pt idx="288">
                  <c:v>341.8920289382674</c:v>
                </c:pt>
                <c:pt idx="289">
                  <c:v>340.96799642762335</c:v>
                </c:pt>
                <c:pt idx="290">
                  <c:v>340.04396391697946</c:v>
                </c:pt>
                <c:pt idx="291">
                  <c:v>344.66412647019922</c:v>
                </c:pt>
                <c:pt idx="292">
                  <c:v>347.43622400213121</c:v>
                </c:pt>
                <c:pt idx="293">
                  <c:v>344.66412647019922</c:v>
                </c:pt>
                <c:pt idx="294">
                  <c:v>352.05638655535097</c:v>
                </c:pt>
                <c:pt idx="295">
                  <c:v>413.04253225785271</c:v>
                </c:pt>
                <c:pt idx="296">
                  <c:v>418.58672732171647</c:v>
                </c:pt>
                <c:pt idx="297">
                  <c:v>415.81462978978459</c:v>
                </c:pt>
                <c:pt idx="298">
                  <c:v>593.22887183342618</c:v>
                </c:pt>
                <c:pt idx="299">
                  <c:v>870.43862502661557</c:v>
                </c:pt>
                <c:pt idx="300">
                  <c:v>1153.1925732836694</c:v>
                </c:pt>
                <c:pt idx="301">
                  <c:v>1142.1041831559419</c:v>
                </c:pt>
                <c:pt idx="302">
                  <c:v>1137.4840206027216</c:v>
                </c:pt>
                <c:pt idx="303">
                  <c:v>1151.3445082623814</c:v>
                </c:pt>
                <c:pt idx="304">
                  <c:v>1776.9145179683462</c:v>
                </c:pt>
                <c:pt idx="305">
                  <c:v>2133.5910670769172</c:v>
                </c:pt>
                <c:pt idx="306">
                  <c:v>2268.4998136309364</c:v>
                </c:pt>
                <c:pt idx="307">
                  <c:v>2079.0731489489226</c:v>
                </c:pt>
                <c:pt idx="308">
                  <c:v>1068.1815823044244</c:v>
                </c:pt>
                <c:pt idx="309">
                  <c:v>766.02295132384756</c:v>
                </c:pt>
                <c:pt idx="310">
                  <c:v>306.77879353379666</c:v>
                </c:pt>
                <c:pt idx="311">
                  <c:v>302.15863098057673</c:v>
                </c:pt>
                <c:pt idx="312">
                  <c:v>305.85476102315261</c:v>
                </c:pt>
                <c:pt idx="313">
                  <c:v>303.08266349122084</c:v>
                </c:pt>
                <c:pt idx="314">
                  <c:v>304.00669600186478</c:v>
                </c:pt>
                <c:pt idx="315">
                  <c:v>307.70282604444054</c:v>
                </c:pt>
                <c:pt idx="316">
                  <c:v>305.85476102315266</c:v>
                </c:pt>
                <c:pt idx="317">
                  <c:v>308.6268585550846</c:v>
                </c:pt>
                <c:pt idx="318">
                  <c:v>309.55089106572859</c:v>
                </c:pt>
                <c:pt idx="319">
                  <c:v>305.85476102315272</c:v>
                </c:pt>
                <c:pt idx="320">
                  <c:v>305.85476102315266</c:v>
                </c:pt>
                <c:pt idx="321">
                  <c:v>935.12090077169341</c:v>
                </c:pt>
                <c:pt idx="322">
                  <c:v>1244.671791837422</c:v>
                </c:pt>
                <c:pt idx="323">
                  <c:v>1199.3941988158676</c:v>
                </c:pt>
                <c:pt idx="324">
                  <c:v>1209.5585564329513</c:v>
                </c:pt>
                <c:pt idx="325">
                  <c:v>1190.1538737094277</c:v>
                </c:pt>
                <c:pt idx="326">
                  <c:v>1199.3941988158676</c:v>
                </c:pt>
                <c:pt idx="327">
                  <c:v>1252.9880844332176</c:v>
                </c:pt>
                <c:pt idx="328">
                  <c:v>1394.365058561744</c:v>
                </c:pt>
                <c:pt idx="329">
                  <c:v>1354.6316606040541</c:v>
                </c:pt>
                <c:pt idx="330">
                  <c:v>1339.8471404337502</c:v>
                </c:pt>
                <c:pt idx="331">
                  <c:v>1310.2781000931432</c:v>
                </c:pt>
                <c:pt idx="332">
                  <c:v>1305.6579375399238</c:v>
                </c:pt>
                <c:pt idx="333">
                  <c:v>936.04493328233718</c:v>
                </c:pt>
                <c:pt idx="334">
                  <c:v>761.40278877062781</c:v>
                </c:pt>
                <c:pt idx="335">
                  <c:v>306.77879353379666</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S$3:$S$362</c:f>
              <c:numCache>
                <c:formatCode>General</c:formatCode>
                <c:ptCount val="360"/>
                <c:pt idx="0">
                  <c:v>67445.856719442017</c:v>
                </c:pt>
                <c:pt idx="1">
                  <c:v>62803.667529451755</c:v>
                </c:pt>
                <c:pt idx="2">
                  <c:v>60352.342405330528</c:v>
                </c:pt>
                <c:pt idx="3">
                  <c:v>58843.920699095244</c:v>
                </c:pt>
                <c:pt idx="4">
                  <c:v>58398.09883213407</c:v>
                </c:pt>
                <c:pt idx="5">
                  <c:v>59434.176247864736</c:v>
                </c:pt>
                <c:pt idx="6">
                  <c:v>60655.05506634897</c:v>
                </c:pt>
                <c:pt idx="7">
                  <c:v>62053.446557047027</c:v>
                </c:pt>
                <c:pt idx="8">
                  <c:v>63554.818102929748</c:v>
                </c:pt>
                <c:pt idx="9">
                  <c:v>64018.573866703773</c:v>
                </c:pt>
                <c:pt idx="10">
                  <c:v>64838.593071910364</c:v>
                </c:pt>
                <c:pt idx="11">
                  <c:v>64724.058815774537</c:v>
                </c:pt>
                <c:pt idx="12">
                  <c:v>66054.227459560527</c:v>
                </c:pt>
                <c:pt idx="13">
                  <c:v>66935.917058096005</c:v>
                </c:pt>
                <c:pt idx="14">
                  <c:v>69467.549843082583</c:v>
                </c:pt>
                <c:pt idx="15">
                  <c:v>72321.795333303235</c:v>
                </c:pt>
                <c:pt idx="16">
                  <c:v>75326.52925214608</c:v>
                </c:pt>
                <c:pt idx="17">
                  <c:v>77189.18655322479</c:v>
                </c:pt>
                <c:pt idx="18">
                  <c:v>79252.859803211948</c:v>
                </c:pt>
                <c:pt idx="19">
                  <c:v>81293.761940181779</c:v>
                </c:pt>
                <c:pt idx="20">
                  <c:v>82670.6656609372</c:v>
                </c:pt>
                <c:pt idx="21">
                  <c:v>81345.860733078764</c:v>
                </c:pt>
                <c:pt idx="22">
                  <c:v>78319.26884917554</c:v>
                </c:pt>
                <c:pt idx="23">
                  <c:v>75321.897699895824</c:v>
                </c:pt>
                <c:pt idx="24">
                  <c:v>69453.276764655922</c:v>
                </c:pt>
                <c:pt idx="25">
                  <c:v>65794.745361730718</c:v>
                </c:pt>
                <c:pt idx="26">
                  <c:v>63454.581604895153</c:v>
                </c:pt>
                <c:pt idx="27">
                  <c:v>61399.459862126743</c:v>
                </c:pt>
                <c:pt idx="28">
                  <c:v>60522.854276540907</c:v>
                </c:pt>
                <c:pt idx="29">
                  <c:v>60902.838998459614</c:v>
                </c:pt>
                <c:pt idx="30">
                  <c:v>61472.964159384719</c:v>
                </c:pt>
                <c:pt idx="31">
                  <c:v>62886.467837442913</c:v>
                </c:pt>
                <c:pt idx="32">
                  <c:v>64515.170050696433</c:v>
                </c:pt>
                <c:pt idx="33">
                  <c:v>65266.45224910519</c:v>
                </c:pt>
                <c:pt idx="34">
                  <c:v>66694.771958429395</c:v>
                </c:pt>
                <c:pt idx="35">
                  <c:v>67524.338084393414</c:v>
                </c:pt>
                <c:pt idx="36">
                  <c:v>70230.587793117709</c:v>
                </c:pt>
                <c:pt idx="37">
                  <c:v>71949.21451373848</c:v>
                </c:pt>
                <c:pt idx="38">
                  <c:v>74313.387480596095</c:v>
                </c:pt>
                <c:pt idx="39">
                  <c:v>76337.820048107547</c:v>
                </c:pt>
                <c:pt idx="40">
                  <c:v>77537.128831067341</c:v>
                </c:pt>
                <c:pt idx="41">
                  <c:v>78672.204647828039</c:v>
                </c:pt>
                <c:pt idx="42">
                  <c:v>78315.566897998608</c:v>
                </c:pt>
                <c:pt idx="43">
                  <c:v>77762.947852861442</c:v>
                </c:pt>
                <c:pt idx="44">
                  <c:v>77665.874466443551</c:v>
                </c:pt>
                <c:pt idx="45">
                  <c:v>76906.003741304317</c:v>
                </c:pt>
                <c:pt idx="46">
                  <c:v>72297.016940092144</c:v>
                </c:pt>
                <c:pt idx="47">
                  <c:v>65470.923352445476</c:v>
                </c:pt>
                <c:pt idx="48">
                  <c:v>61087.303112328009</c:v>
                </c:pt>
                <c:pt idx="49">
                  <c:v>57434.135425330343</c:v>
                </c:pt>
                <c:pt idx="50">
                  <c:v>55450.029445973087</c:v>
                </c:pt>
                <c:pt idx="51">
                  <c:v>54632.12857949554</c:v>
                </c:pt>
                <c:pt idx="52">
                  <c:v>55489.516925193908</c:v>
                </c:pt>
                <c:pt idx="53">
                  <c:v>58909.95528153389</c:v>
                </c:pt>
                <c:pt idx="54">
                  <c:v>63846.877371116716</c:v>
                </c:pt>
                <c:pt idx="55">
                  <c:v>67138.940287198246</c:v>
                </c:pt>
                <c:pt idx="56">
                  <c:v>68122.491129007147</c:v>
                </c:pt>
                <c:pt idx="57">
                  <c:v>67123.499037511254</c:v>
                </c:pt>
                <c:pt idx="58">
                  <c:v>66518.781199477133</c:v>
                </c:pt>
                <c:pt idx="59">
                  <c:v>67178.493578884416</c:v>
                </c:pt>
                <c:pt idx="60">
                  <c:v>69491.719470988988</c:v>
                </c:pt>
                <c:pt idx="61">
                  <c:v>71783.062718358691</c:v>
                </c:pt>
                <c:pt idx="62">
                  <c:v>74253.555723018406</c:v>
                </c:pt>
                <c:pt idx="63">
                  <c:v>77141.513648623775</c:v>
                </c:pt>
                <c:pt idx="64">
                  <c:v>78946.914104832278</c:v>
                </c:pt>
                <c:pt idx="65">
                  <c:v>80433.42848665826</c:v>
                </c:pt>
                <c:pt idx="66">
                  <c:v>81843.937697542162</c:v>
                </c:pt>
                <c:pt idx="67">
                  <c:v>82976.381015688094</c:v>
                </c:pt>
                <c:pt idx="68">
                  <c:v>83262.056474734331</c:v>
                </c:pt>
                <c:pt idx="69">
                  <c:v>82806.461456665973</c:v>
                </c:pt>
                <c:pt idx="70">
                  <c:v>78852.859865263265</c:v>
                </c:pt>
                <c:pt idx="71">
                  <c:v>71615.158666088537</c:v>
                </c:pt>
                <c:pt idx="72">
                  <c:v>67991.894518042449</c:v>
                </c:pt>
                <c:pt idx="73">
                  <c:v>63620.934950950126</c:v>
                </c:pt>
                <c:pt idx="74">
                  <c:v>60382.303530189325</c:v>
                </c:pt>
                <c:pt idx="75">
                  <c:v>59241.699466337806</c:v>
                </c:pt>
                <c:pt idx="76">
                  <c:v>59805.004810539118</c:v>
                </c:pt>
                <c:pt idx="77">
                  <c:v>62446.100178549081</c:v>
                </c:pt>
                <c:pt idx="78">
                  <c:v>67159.876877743431</c:v>
                </c:pt>
                <c:pt idx="79">
                  <c:v>70876.027094098303</c:v>
                </c:pt>
                <c:pt idx="80">
                  <c:v>71556.067298746188</c:v>
                </c:pt>
                <c:pt idx="81">
                  <c:v>70433.34777235848</c:v>
                </c:pt>
                <c:pt idx="82">
                  <c:v>69494.335516487379</c:v>
                </c:pt>
                <c:pt idx="83">
                  <c:v>71260.774993198065</c:v>
                </c:pt>
                <c:pt idx="84">
                  <c:v>74823.88654789771</c:v>
                </c:pt>
                <c:pt idx="85">
                  <c:v>78577.911838071916</c:v>
                </c:pt>
                <c:pt idx="86">
                  <c:v>81327.778758218861</c:v>
                </c:pt>
                <c:pt idx="87">
                  <c:v>83004.256708050554</c:v>
                </c:pt>
                <c:pt idx="88">
                  <c:v>85080.471345969359</c:v>
                </c:pt>
                <c:pt idx="89">
                  <c:v>87457.428384224724</c:v>
                </c:pt>
                <c:pt idx="90">
                  <c:v>89401.471025289138</c:v>
                </c:pt>
                <c:pt idx="91">
                  <c:v>90637.239914062826</c:v>
                </c:pt>
                <c:pt idx="92">
                  <c:v>91486.821256056952</c:v>
                </c:pt>
                <c:pt idx="93">
                  <c:v>89768.334386925097</c:v>
                </c:pt>
                <c:pt idx="94">
                  <c:v>84193.623695460687</c:v>
                </c:pt>
                <c:pt idx="95">
                  <c:v>76452.802651663631</c:v>
                </c:pt>
                <c:pt idx="96">
                  <c:v>71886.487007684584</c:v>
                </c:pt>
                <c:pt idx="97">
                  <c:v>68283.756348833282</c:v>
                </c:pt>
                <c:pt idx="98">
                  <c:v>64403.486296966883</c:v>
                </c:pt>
                <c:pt idx="99">
                  <c:v>63085.92074029889</c:v>
                </c:pt>
                <c:pt idx="100">
                  <c:v>62854.367807459617</c:v>
                </c:pt>
                <c:pt idx="101">
                  <c:v>65734.794319059481</c:v>
                </c:pt>
                <c:pt idx="102">
                  <c:v>70036.070825164308</c:v>
                </c:pt>
                <c:pt idx="103">
                  <c:v>72738.223707919431</c:v>
                </c:pt>
                <c:pt idx="104">
                  <c:v>72892.743150045426</c:v>
                </c:pt>
                <c:pt idx="105">
                  <c:v>74610.530761732734</c:v>
                </c:pt>
                <c:pt idx="106">
                  <c:v>75130.918151955935</c:v>
                </c:pt>
                <c:pt idx="107">
                  <c:v>76963.737726548396</c:v>
                </c:pt>
                <c:pt idx="108">
                  <c:v>80547.144200256007</c:v>
                </c:pt>
                <c:pt idx="109">
                  <c:v>83676.255452086218</c:v>
                </c:pt>
                <c:pt idx="110">
                  <c:v>88636.318849804098</c:v>
                </c:pt>
                <c:pt idx="111">
                  <c:v>93560.835289665032</c:v>
                </c:pt>
                <c:pt idx="112">
                  <c:v>96682.509732908715</c:v>
                </c:pt>
                <c:pt idx="113">
                  <c:v>97871.782114899921</c:v>
                </c:pt>
                <c:pt idx="114">
                  <c:v>98514.457292335093</c:v>
                </c:pt>
                <c:pt idx="115">
                  <c:v>98191.178235889078</c:v>
                </c:pt>
                <c:pt idx="116">
                  <c:v>97942.123300541061</c:v>
                </c:pt>
                <c:pt idx="117">
                  <c:v>95821.411209475278</c:v>
                </c:pt>
                <c:pt idx="118">
                  <c:v>89904.911705680061</c:v>
                </c:pt>
                <c:pt idx="119">
                  <c:v>82540.439245090238</c:v>
                </c:pt>
                <c:pt idx="120">
                  <c:v>76921.757600201789</c:v>
                </c:pt>
                <c:pt idx="121">
                  <c:v>71678.379765632693</c:v>
                </c:pt>
                <c:pt idx="122">
                  <c:v>68131.145468203031</c:v>
                </c:pt>
                <c:pt idx="123">
                  <c:v>66733.700031694578</c:v>
                </c:pt>
                <c:pt idx="124">
                  <c:v>67195.11122638981</c:v>
                </c:pt>
                <c:pt idx="125">
                  <c:v>70300.73565464183</c:v>
                </c:pt>
                <c:pt idx="126">
                  <c:v>73489.209750234062</c:v>
                </c:pt>
                <c:pt idx="127">
                  <c:v>75708.874996259779</c:v>
                </c:pt>
                <c:pt idx="128">
                  <c:v>75351.949316894446</c:v>
                </c:pt>
                <c:pt idx="129">
                  <c:v>76034.68783262241</c:v>
                </c:pt>
                <c:pt idx="130">
                  <c:v>75182.40406626914</c:v>
                </c:pt>
                <c:pt idx="131">
                  <c:v>73802.600483758491</c:v>
                </c:pt>
                <c:pt idx="132">
                  <c:v>75381.005520354505</c:v>
                </c:pt>
                <c:pt idx="133">
                  <c:v>77489.99065274754</c:v>
                </c:pt>
                <c:pt idx="134">
                  <c:v>79779.482924528726</c:v>
                </c:pt>
                <c:pt idx="135">
                  <c:v>82221.265241171553</c:v>
                </c:pt>
                <c:pt idx="136">
                  <c:v>83431.581158964225</c:v>
                </c:pt>
                <c:pt idx="137">
                  <c:v>84112.962292593947</c:v>
                </c:pt>
                <c:pt idx="138">
                  <c:v>85243.316064964398</c:v>
                </c:pt>
                <c:pt idx="139">
                  <c:v>85754.061929011194</c:v>
                </c:pt>
                <c:pt idx="140">
                  <c:v>86774.007064168589</c:v>
                </c:pt>
                <c:pt idx="141">
                  <c:v>88122.076698534656</c:v>
                </c:pt>
                <c:pt idx="142">
                  <c:v>83958.344131769976</c:v>
                </c:pt>
                <c:pt idx="143">
                  <c:v>79100.216016348975</c:v>
                </c:pt>
                <c:pt idx="144">
                  <c:v>72438.266943888317</c:v>
                </c:pt>
                <c:pt idx="145">
                  <c:v>68850.640245839037</c:v>
                </c:pt>
                <c:pt idx="146">
                  <c:v>66379.341038478567</c:v>
                </c:pt>
                <c:pt idx="147">
                  <c:v>65856.609079176662</c:v>
                </c:pt>
                <c:pt idx="148">
                  <c:v>66025.59903712543</c:v>
                </c:pt>
                <c:pt idx="149">
                  <c:v>68041.994257303857</c:v>
                </c:pt>
                <c:pt idx="150">
                  <c:v>71812.160054609558</c:v>
                </c:pt>
                <c:pt idx="151">
                  <c:v>72260.877670046961</c:v>
                </c:pt>
                <c:pt idx="152">
                  <c:v>73846.653702764161</c:v>
                </c:pt>
                <c:pt idx="153">
                  <c:v>73994.731749842307</c:v>
                </c:pt>
                <c:pt idx="154">
                  <c:v>71652.630638557428</c:v>
                </c:pt>
                <c:pt idx="155">
                  <c:v>68702.10973806151</c:v>
                </c:pt>
                <c:pt idx="156">
                  <c:v>69496.861069845894</c:v>
                </c:pt>
                <c:pt idx="157">
                  <c:v>71039.381859699977</c:v>
                </c:pt>
                <c:pt idx="158">
                  <c:v>72921.988564343323</c:v>
                </c:pt>
                <c:pt idx="159">
                  <c:v>75572.560927366314</c:v>
                </c:pt>
                <c:pt idx="160">
                  <c:v>78514.814136900357</c:v>
                </c:pt>
                <c:pt idx="161">
                  <c:v>80684.955502736688</c:v>
                </c:pt>
                <c:pt idx="162">
                  <c:v>82761.840605146441</c:v>
                </c:pt>
                <c:pt idx="163">
                  <c:v>84598.740552591713</c:v>
                </c:pt>
                <c:pt idx="164">
                  <c:v>86816.233987260362</c:v>
                </c:pt>
                <c:pt idx="165">
                  <c:v>86516.762590161336</c:v>
                </c:pt>
                <c:pt idx="166">
                  <c:v>83950.857963834351</c:v>
                </c:pt>
                <c:pt idx="167">
                  <c:v>79604.833094558315</c:v>
                </c:pt>
                <c:pt idx="168">
                  <c:v>74990.490803976878</c:v>
                </c:pt>
                <c:pt idx="169">
                  <c:v>70094.454708503908</c:v>
                </c:pt>
                <c:pt idx="170">
                  <c:v>67232.45980048622</c:v>
                </c:pt>
                <c:pt idx="171">
                  <c:v>65129.726852303116</c:v>
                </c:pt>
                <c:pt idx="172">
                  <c:v>64412.782307700109</c:v>
                </c:pt>
                <c:pt idx="173">
                  <c:v>63808.1302821313</c:v>
                </c:pt>
                <c:pt idx="174">
                  <c:v>63383.664560182042</c:v>
                </c:pt>
                <c:pt idx="175">
                  <c:v>62676.225803545669</c:v>
                </c:pt>
                <c:pt idx="176">
                  <c:v>62400.977506981108</c:v>
                </c:pt>
                <c:pt idx="177">
                  <c:v>61758.549126291065</c:v>
                </c:pt>
                <c:pt idx="178">
                  <c:v>60248.909889446506</c:v>
                </c:pt>
                <c:pt idx="179">
                  <c:v>59876.35374955622</c:v>
                </c:pt>
                <c:pt idx="180">
                  <c:v>60265.017490345308</c:v>
                </c:pt>
                <c:pt idx="181">
                  <c:v>60584.660408079653</c:v>
                </c:pt>
                <c:pt idx="182">
                  <c:v>62580.727803017544</c:v>
                </c:pt>
                <c:pt idx="183">
                  <c:v>65551.815098940919</c:v>
                </c:pt>
                <c:pt idx="184">
                  <c:v>67320.977566406189</c:v>
                </c:pt>
                <c:pt idx="185">
                  <c:v>69261.58150615514</c:v>
                </c:pt>
                <c:pt idx="186">
                  <c:v>72204.608012157289</c:v>
                </c:pt>
                <c:pt idx="187">
                  <c:v>75146.861221691317</c:v>
                </c:pt>
                <c:pt idx="188">
                  <c:v>76329.404279098642</c:v>
                </c:pt>
                <c:pt idx="189">
                  <c:v>76855.517353808857</c:v>
                </c:pt>
                <c:pt idx="190">
                  <c:v>73548.482101856178</c:v>
                </c:pt>
                <c:pt idx="191">
                  <c:v>70432.159034702752</c:v>
                </c:pt>
                <c:pt idx="192">
                  <c:v>63625.500690735047</c:v>
                </c:pt>
                <c:pt idx="193">
                  <c:v>59213.663356091034</c:v>
                </c:pt>
                <c:pt idx="194">
                  <c:v>57779.790720001401</c:v>
                </c:pt>
                <c:pt idx="195">
                  <c:v>56519.893336112153</c:v>
                </c:pt>
                <c:pt idx="196">
                  <c:v>56204.88197062807</c:v>
                </c:pt>
                <c:pt idx="197">
                  <c:v>56030.413124937426</c:v>
                </c:pt>
                <c:pt idx="198">
                  <c:v>55802.126135692059</c:v>
                </c:pt>
                <c:pt idx="199">
                  <c:v>55818.990579942598</c:v>
                </c:pt>
                <c:pt idx="200">
                  <c:v>56619.911830355239</c:v>
                </c:pt>
                <c:pt idx="201">
                  <c:v>57539.641033873471</c:v>
                </c:pt>
                <c:pt idx="202">
                  <c:v>57188.366999971608</c:v>
                </c:pt>
                <c:pt idx="203">
                  <c:v>57757.167685031134</c:v>
                </c:pt>
                <c:pt idx="204">
                  <c:v>58439.626497781275</c:v>
                </c:pt>
                <c:pt idx="205">
                  <c:v>59342.014116675025</c:v>
                </c:pt>
                <c:pt idx="206">
                  <c:v>60919.176942987178</c:v>
                </c:pt>
                <c:pt idx="207">
                  <c:v>62410.10898655092</c:v>
                </c:pt>
                <c:pt idx="208">
                  <c:v>64913.105122544228</c:v>
                </c:pt>
                <c:pt idx="209">
                  <c:v>67632.328113504191</c:v>
                </c:pt>
                <c:pt idx="210">
                  <c:v>69807.973046756902</c:v>
                </c:pt>
                <c:pt idx="211">
                  <c:v>72184.49407742919</c:v>
                </c:pt>
                <c:pt idx="212">
                  <c:v>73367.950282793492</c:v>
                </c:pt>
                <c:pt idx="213">
                  <c:v>74620.789279771998</c:v>
                </c:pt>
                <c:pt idx="214">
                  <c:v>72234.330566829143</c:v>
                </c:pt>
                <c:pt idx="215">
                  <c:v>69180.632173752456</c:v>
                </c:pt>
                <c:pt idx="216">
                  <c:v>67036.725301923492</c:v>
                </c:pt>
                <c:pt idx="217">
                  <c:v>65027.042953212644</c:v>
                </c:pt>
                <c:pt idx="218">
                  <c:v>63178.880847631233</c:v>
                </c:pt>
                <c:pt idx="219">
                  <c:v>61263.326777512957</c:v>
                </c:pt>
                <c:pt idx="220">
                  <c:v>61405.300718428174</c:v>
                </c:pt>
                <c:pt idx="221">
                  <c:v>63364.801062295963</c:v>
                </c:pt>
                <c:pt idx="222">
                  <c:v>66942.066410328815</c:v>
                </c:pt>
                <c:pt idx="223">
                  <c:v>69463.958950440967</c:v>
                </c:pt>
                <c:pt idx="224">
                  <c:v>70959.065972276425</c:v>
                </c:pt>
                <c:pt idx="225">
                  <c:v>71109.060807408372</c:v>
                </c:pt>
                <c:pt idx="226">
                  <c:v>70752.192713950222</c:v>
                </c:pt>
                <c:pt idx="227">
                  <c:v>70134.789523216386</c:v>
                </c:pt>
                <c:pt idx="228">
                  <c:v>71224.084543755336</c:v>
                </c:pt>
                <c:pt idx="229">
                  <c:v>74123.353986845876</c:v>
                </c:pt>
                <c:pt idx="230">
                  <c:v>76077.72095841491</c:v>
                </c:pt>
                <c:pt idx="231">
                  <c:v>76753.483352813884</c:v>
                </c:pt>
                <c:pt idx="232">
                  <c:v>78653.801837199469</c:v>
                </c:pt>
                <c:pt idx="233">
                  <c:v>79982.571966096337</c:v>
                </c:pt>
                <c:pt idx="234">
                  <c:v>81491.865687497688</c:v>
                </c:pt>
                <c:pt idx="235">
                  <c:v>82835.665738173091</c:v>
                </c:pt>
                <c:pt idx="236">
                  <c:v>85759.450324613208</c:v>
                </c:pt>
                <c:pt idx="237">
                  <c:v>86891.441182059672</c:v>
                </c:pt>
                <c:pt idx="238">
                  <c:v>83465.491031745085</c:v>
                </c:pt>
                <c:pt idx="239">
                  <c:v>76789.951685185937</c:v>
                </c:pt>
                <c:pt idx="240">
                  <c:v>73367.596540792118</c:v>
                </c:pt>
                <c:pt idx="241">
                  <c:v>69628.790383234285</c:v>
                </c:pt>
                <c:pt idx="242">
                  <c:v>67285.257850827722</c:v>
                </c:pt>
                <c:pt idx="243">
                  <c:v>65826.886524504793</c:v>
                </c:pt>
                <c:pt idx="244">
                  <c:v>64944.28377801233</c:v>
                </c:pt>
                <c:pt idx="245">
                  <c:v>67840.665699184858</c:v>
                </c:pt>
                <c:pt idx="246">
                  <c:v>71305.321805693995</c:v>
                </c:pt>
                <c:pt idx="247">
                  <c:v>73920.610460721538</c:v>
                </c:pt>
                <c:pt idx="248">
                  <c:v>74179.51669947934</c:v>
                </c:pt>
                <c:pt idx="249">
                  <c:v>72854.884529342453</c:v>
                </c:pt>
                <c:pt idx="250">
                  <c:v>72884.080584291325</c:v>
                </c:pt>
                <c:pt idx="251">
                  <c:v>72072.431902023774</c:v>
                </c:pt>
                <c:pt idx="252">
                  <c:v>73129.190884996468</c:v>
                </c:pt>
                <c:pt idx="253">
                  <c:v>73381.960111358698</c:v>
                </c:pt>
                <c:pt idx="254">
                  <c:v>77338.268240399731</c:v>
                </c:pt>
                <c:pt idx="255">
                  <c:v>82260.078142622442</c:v>
                </c:pt>
                <c:pt idx="256">
                  <c:v>83757.904041933478</c:v>
                </c:pt>
                <c:pt idx="257">
                  <c:v>85246.911070885122</c:v>
                </c:pt>
                <c:pt idx="258">
                  <c:v>86908.766313567787</c:v>
                </c:pt>
                <c:pt idx="259">
                  <c:v>88589.443921345708</c:v>
                </c:pt>
                <c:pt idx="260">
                  <c:v>90178.016983841066</c:v>
                </c:pt>
                <c:pt idx="261">
                  <c:v>88300.074737680668</c:v>
                </c:pt>
                <c:pt idx="262">
                  <c:v>82538.522457036408</c:v>
                </c:pt>
                <c:pt idx="263">
                  <c:v>76813.726438300146</c:v>
                </c:pt>
                <c:pt idx="264">
                  <c:v>70785.773524404256</c:v>
                </c:pt>
                <c:pt idx="265">
                  <c:v>66293.069122939254</c:v>
                </c:pt>
                <c:pt idx="266">
                  <c:v>62791.615621731216</c:v>
                </c:pt>
                <c:pt idx="267">
                  <c:v>60434.089713875779</c:v>
                </c:pt>
                <c:pt idx="268">
                  <c:v>59510.214325039349</c:v>
                </c:pt>
                <c:pt idx="269">
                  <c:v>61366.734613722518</c:v>
                </c:pt>
                <c:pt idx="270">
                  <c:v>65689.548249119005</c:v>
                </c:pt>
                <c:pt idx="271">
                  <c:v>68559.156836723938</c:v>
                </c:pt>
                <c:pt idx="272">
                  <c:v>68652.462459499569</c:v>
                </c:pt>
                <c:pt idx="273">
                  <c:v>67237.050219945624</c:v>
                </c:pt>
                <c:pt idx="274">
                  <c:v>67353.571189879731</c:v>
                </c:pt>
                <c:pt idx="275">
                  <c:v>68036.293252491319</c:v>
                </c:pt>
                <c:pt idx="276">
                  <c:v>70371.220805051038</c:v>
                </c:pt>
                <c:pt idx="277">
                  <c:v>73102.067922706599</c:v>
                </c:pt>
                <c:pt idx="278">
                  <c:v>75666.450635771966</c:v>
                </c:pt>
                <c:pt idx="279">
                  <c:v>77570.051516867694</c:v>
                </c:pt>
                <c:pt idx="280">
                  <c:v>80428.393833057562</c:v>
                </c:pt>
                <c:pt idx="281">
                  <c:v>82213.573409281729</c:v>
                </c:pt>
                <c:pt idx="282">
                  <c:v>84152.622529536369</c:v>
                </c:pt>
                <c:pt idx="283">
                  <c:v>84980.247187772009</c:v>
                </c:pt>
                <c:pt idx="284">
                  <c:v>85620.380358732407</c:v>
                </c:pt>
                <c:pt idx="285">
                  <c:v>84458.683399730391</c:v>
                </c:pt>
                <c:pt idx="286">
                  <c:v>81805.437405301855</c:v>
                </c:pt>
                <c:pt idx="287">
                  <c:v>75944.195692741399</c:v>
                </c:pt>
                <c:pt idx="288">
                  <c:v>71261.293266362758</c:v>
                </c:pt>
                <c:pt idx="289">
                  <c:v>68705.054845886771</c:v>
                </c:pt>
                <c:pt idx="290">
                  <c:v>66855.247428671166</c:v>
                </c:pt>
                <c:pt idx="291">
                  <c:v>65100.769367541172</c:v>
                </c:pt>
                <c:pt idx="292">
                  <c:v>64097.976606170305</c:v>
                </c:pt>
                <c:pt idx="293">
                  <c:v>66424.134647719693</c:v>
                </c:pt>
                <c:pt idx="294">
                  <c:v>69247.530544799054</c:v>
                </c:pt>
                <c:pt idx="295">
                  <c:v>71466.628158311083</c:v>
                </c:pt>
                <c:pt idx="296">
                  <c:v>71937.228418483326</c:v>
                </c:pt>
                <c:pt idx="297">
                  <c:v>72231.508857376524</c:v>
                </c:pt>
                <c:pt idx="298">
                  <c:v>72558.358240068657</c:v>
                </c:pt>
                <c:pt idx="299">
                  <c:v>74784.250990629895</c:v>
                </c:pt>
                <c:pt idx="300">
                  <c:v>77922.847464031249</c:v>
                </c:pt>
                <c:pt idx="301">
                  <c:v>81120.395453286052</c:v>
                </c:pt>
                <c:pt idx="302">
                  <c:v>84736.453136374374</c:v>
                </c:pt>
                <c:pt idx="303">
                  <c:v>86152.655125512698</c:v>
                </c:pt>
                <c:pt idx="304">
                  <c:v>88130.097592751379</c:v>
                </c:pt>
                <c:pt idx="305">
                  <c:v>89799.883237510876</c:v>
                </c:pt>
                <c:pt idx="306">
                  <c:v>90917.930078857491</c:v>
                </c:pt>
                <c:pt idx="307">
                  <c:v>91807.410227981018</c:v>
                </c:pt>
                <c:pt idx="308">
                  <c:v>90120.883537343485</c:v>
                </c:pt>
                <c:pt idx="309">
                  <c:v>87865.161286854214</c:v>
                </c:pt>
                <c:pt idx="310">
                  <c:v>84026.665697380173</c:v>
                </c:pt>
                <c:pt idx="311">
                  <c:v>76432.483052981319</c:v>
                </c:pt>
                <c:pt idx="312">
                  <c:v>73852.20662952961</c:v>
                </c:pt>
                <c:pt idx="313">
                  <c:v>69606.891285383012</c:v>
                </c:pt>
                <c:pt idx="314">
                  <c:v>67121.253187130569</c:v>
                </c:pt>
                <c:pt idx="315">
                  <c:v>63353.07821690222</c:v>
                </c:pt>
                <c:pt idx="316">
                  <c:v>62682.909882059597</c:v>
                </c:pt>
                <c:pt idx="317">
                  <c:v>64144.020652253399</c:v>
                </c:pt>
                <c:pt idx="318">
                  <c:v>67137.377241145761</c:v>
                </c:pt>
                <c:pt idx="319">
                  <c:v>70154.961043851654</c:v>
                </c:pt>
                <c:pt idx="320">
                  <c:v>70767.84785414963</c:v>
                </c:pt>
                <c:pt idx="321">
                  <c:v>70663.280073237984</c:v>
                </c:pt>
                <c:pt idx="322">
                  <c:v>69212.510086665148</c:v>
                </c:pt>
                <c:pt idx="323">
                  <c:v>70090.736304210615</c:v>
                </c:pt>
                <c:pt idx="324">
                  <c:v>72021.937287970155</c:v>
                </c:pt>
                <c:pt idx="325">
                  <c:v>73155.376019654737</c:v>
                </c:pt>
                <c:pt idx="326">
                  <c:v>75167.057422001148</c:v>
                </c:pt>
                <c:pt idx="327">
                  <c:v>77988.701062190084</c:v>
                </c:pt>
                <c:pt idx="328">
                  <c:v>79167.180199860988</c:v>
                </c:pt>
                <c:pt idx="329">
                  <c:v>81336.976050254088</c:v>
                </c:pt>
                <c:pt idx="330">
                  <c:v>81952.215656188928</c:v>
                </c:pt>
                <c:pt idx="331">
                  <c:v>82668.444490231021</c:v>
                </c:pt>
                <c:pt idx="332">
                  <c:v>83823.000796740598</c:v>
                </c:pt>
                <c:pt idx="333">
                  <c:v>82635.538257547014</c:v>
                </c:pt>
                <c:pt idx="334">
                  <c:v>78436.596021810401</c:v>
                </c:pt>
                <c:pt idx="335">
                  <c:v>75948.16912033796</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R$3:$R$362</c:f>
              <c:numCache>
                <c:formatCode>General</c:formatCode>
                <c:ptCount val="360"/>
                <c:pt idx="0">
                  <c:v>50556.397721343361</c:v>
                </c:pt>
                <c:pt idx="1">
                  <c:v>48579.060128905207</c:v>
                </c:pt>
                <c:pt idx="2">
                  <c:v>46338.159573472825</c:v>
                </c:pt>
                <c:pt idx="3">
                  <c:v>44983.822550110992</c:v>
                </c:pt>
                <c:pt idx="4">
                  <c:v>45173.715470176292</c:v>
                </c:pt>
                <c:pt idx="5">
                  <c:v>45360.675126664042</c:v>
                </c:pt>
                <c:pt idx="6">
                  <c:v>45800.12108648249</c:v>
                </c:pt>
                <c:pt idx="7">
                  <c:v>47458.348318946963</c:v>
                </c:pt>
                <c:pt idx="8">
                  <c:v>49296.171280456205</c:v>
                </c:pt>
                <c:pt idx="9">
                  <c:v>52033.275420316335</c:v>
                </c:pt>
                <c:pt idx="10">
                  <c:v>54279.652768582353</c:v>
                </c:pt>
                <c:pt idx="11">
                  <c:v>55019.83003826606</c:v>
                </c:pt>
                <c:pt idx="12">
                  <c:v>55297.402924501395</c:v>
                </c:pt>
                <c:pt idx="13">
                  <c:v>56721.389573580993</c:v>
                </c:pt>
                <c:pt idx="14">
                  <c:v>58114.874383920374</c:v>
                </c:pt>
                <c:pt idx="15">
                  <c:v>60232.526588263092</c:v>
                </c:pt>
                <c:pt idx="16">
                  <c:v>61761.064597166907</c:v>
                </c:pt>
                <c:pt idx="17">
                  <c:v>64846.129692957686</c:v>
                </c:pt>
                <c:pt idx="18">
                  <c:v>66031.311764624334</c:v>
                </c:pt>
                <c:pt idx="19">
                  <c:v>66381.816249811003</c:v>
                </c:pt>
                <c:pt idx="20">
                  <c:v>68175.824868651122</c:v>
                </c:pt>
                <c:pt idx="21">
                  <c:v>68299.062963574441</c:v>
                </c:pt>
                <c:pt idx="22">
                  <c:v>64769.639204281099</c:v>
                </c:pt>
                <c:pt idx="23">
                  <c:v>62320.056432020807</c:v>
                </c:pt>
                <c:pt idx="24">
                  <c:v>54942.826741271703</c:v>
                </c:pt>
                <c:pt idx="25">
                  <c:v>52718.428357504738</c:v>
                </c:pt>
                <c:pt idx="26">
                  <c:v>51483.985918834405</c:v>
                </c:pt>
                <c:pt idx="27">
                  <c:v>49688.510668205519</c:v>
                </c:pt>
                <c:pt idx="28">
                  <c:v>49682.141588898972</c:v>
                </c:pt>
                <c:pt idx="29">
                  <c:v>50810.545523623565</c:v>
                </c:pt>
                <c:pt idx="30">
                  <c:v>51988.948269329456</c:v>
                </c:pt>
                <c:pt idx="31">
                  <c:v>52103.796820174233</c:v>
                </c:pt>
                <c:pt idx="32">
                  <c:v>52108.319789536836</c:v>
                </c:pt>
                <c:pt idx="33">
                  <c:v>53798.218063705994</c:v>
                </c:pt>
                <c:pt idx="34">
                  <c:v>57063.484002356498</c:v>
                </c:pt>
                <c:pt idx="35">
                  <c:v>57303.242403240452</c:v>
                </c:pt>
                <c:pt idx="36">
                  <c:v>60151.000321906133</c:v>
                </c:pt>
                <c:pt idx="37">
                  <c:v>61985.736177342471</c:v>
                </c:pt>
                <c:pt idx="38">
                  <c:v>62856.566750224221</c:v>
                </c:pt>
                <c:pt idx="39">
                  <c:v>64005.236869666565</c:v>
                </c:pt>
                <c:pt idx="40">
                  <c:v>64913.389631914666</c:v>
                </c:pt>
                <c:pt idx="41">
                  <c:v>64503.532712030792</c:v>
                </c:pt>
                <c:pt idx="42">
                  <c:v>64925.245760221194</c:v>
                </c:pt>
                <c:pt idx="43">
                  <c:v>65901.089220413152</c:v>
                </c:pt>
                <c:pt idx="44">
                  <c:v>65446.628233050804</c:v>
                </c:pt>
                <c:pt idx="45">
                  <c:v>65159.978639591143</c:v>
                </c:pt>
                <c:pt idx="46">
                  <c:v>61287.609189714829</c:v>
                </c:pt>
                <c:pt idx="47">
                  <c:v>55762.540581039466</c:v>
                </c:pt>
                <c:pt idx="48">
                  <c:v>52134.534550740587</c:v>
                </c:pt>
                <c:pt idx="49">
                  <c:v>49045.449037738588</c:v>
                </c:pt>
                <c:pt idx="50">
                  <c:v>47418.728748317088</c:v>
                </c:pt>
                <c:pt idx="51">
                  <c:v>46146.020552975751</c:v>
                </c:pt>
                <c:pt idx="52">
                  <c:v>45468.857169377989</c:v>
                </c:pt>
                <c:pt idx="53">
                  <c:v>47704.321956642147</c:v>
                </c:pt>
                <c:pt idx="54">
                  <c:v>51494.918992168998</c:v>
                </c:pt>
                <c:pt idx="55">
                  <c:v>55466.209166540568</c:v>
                </c:pt>
                <c:pt idx="56">
                  <c:v>56200.448115904626</c:v>
                </c:pt>
                <c:pt idx="57">
                  <c:v>57324.605997758183</c:v>
                </c:pt>
                <c:pt idx="58">
                  <c:v>57333.928852975027</c:v>
                </c:pt>
                <c:pt idx="59">
                  <c:v>57648.20855859539</c:v>
                </c:pt>
                <c:pt idx="60">
                  <c:v>58920.783423774119</c:v>
                </c:pt>
                <c:pt idx="61">
                  <c:v>61123.920774686914</c:v>
                </c:pt>
                <c:pt idx="62">
                  <c:v>61964.352070492023</c:v>
                </c:pt>
                <c:pt idx="63">
                  <c:v>63265.941630289417</c:v>
                </c:pt>
                <c:pt idx="64">
                  <c:v>64040.620643591799</c:v>
                </c:pt>
                <c:pt idx="65">
                  <c:v>65285.544884277071</c:v>
                </c:pt>
                <c:pt idx="66">
                  <c:v>65578.481507712393</c:v>
                </c:pt>
                <c:pt idx="67">
                  <c:v>66707.613630248219</c:v>
                </c:pt>
                <c:pt idx="68">
                  <c:v>67190.894445068523</c:v>
                </c:pt>
                <c:pt idx="69">
                  <c:v>67519.778931578592</c:v>
                </c:pt>
                <c:pt idx="70">
                  <c:v>64833.309485013757</c:v>
                </c:pt>
                <c:pt idx="71">
                  <c:v>59998.409078874458</c:v>
                </c:pt>
                <c:pt idx="72">
                  <c:v>54812.255487404487</c:v>
                </c:pt>
                <c:pt idx="73">
                  <c:v>50297.901304528532</c:v>
                </c:pt>
                <c:pt idx="74">
                  <c:v>48553.696629508959</c:v>
                </c:pt>
                <c:pt idx="75">
                  <c:v>48448.304264043611</c:v>
                </c:pt>
                <c:pt idx="76">
                  <c:v>49183.045765559073</c:v>
                </c:pt>
                <c:pt idx="77">
                  <c:v>52088.463851473338</c:v>
                </c:pt>
                <c:pt idx="78">
                  <c:v>54911.555690054898</c:v>
                </c:pt>
                <c:pt idx="79">
                  <c:v>58940.670130336723</c:v>
                </c:pt>
                <c:pt idx="80">
                  <c:v>60552.713845704027</c:v>
                </c:pt>
                <c:pt idx="81">
                  <c:v>60962.037444937436</c:v>
                </c:pt>
                <c:pt idx="82">
                  <c:v>61884.230898925722</c:v>
                </c:pt>
                <c:pt idx="83">
                  <c:v>63287.182150810906</c:v>
                </c:pt>
                <c:pt idx="84">
                  <c:v>64097.224425705783</c:v>
                </c:pt>
                <c:pt idx="85">
                  <c:v>65937.713990467353</c:v>
                </c:pt>
                <c:pt idx="86">
                  <c:v>67656.544909924312</c:v>
                </c:pt>
                <c:pt idx="87">
                  <c:v>68452.525980746315</c:v>
                </c:pt>
                <c:pt idx="88">
                  <c:v>69611.298424048466</c:v>
                </c:pt>
                <c:pt idx="89">
                  <c:v>70574.47551879182</c:v>
                </c:pt>
                <c:pt idx="90">
                  <c:v>72587.976353798134</c:v>
                </c:pt>
                <c:pt idx="91">
                  <c:v>74029.26515551882</c:v>
                </c:pt>
                <c:pt idx="92">
                  <c:v>74787.431740989457</c:v>
                </c:pt>
                <c:pt idx="93">
                  <c:v>72412.247199469304</c:v>
                </c:pt>
                <c:pt idx="94">
                  <c:v>69452.358614042925</c:v>
                </c:pt>
                <c:pt idx="95">
                  <c:v>64783.761945352118</c:v>
                </c:pt>
                <c:pt idx="96">
                  <c:v>62151.845047630246</c:v>
                </c:pt>
                <c:pt idx="97">
                  <c:v>59390.146620850501</c:v>
                </c:pt>
                <c:pt idx="98">
                  <c:v>56234.303721042932</c:v>
                </c:pt>
                <c:pt idx="99">
                  <c:v>55082.25932286973</c:v>
                </c:pt>
                <c:pt idx="100">
                  <c:v>54378.686310907513</c:v>
                </c:pt>
                <c:pt idx="101">
                  <c:v>57156.199746206868</c:v>
                </c:pt>
                <c:pt idx="102">
                  <c:v>60879.741966103844</c:v>
                </c:pt>
                <c:pt idx="103">
                  <c:v>65242.325399256551</c:v>
                </c:pt>
                <c:pt idx="104">
                  <c:v>66330.217476878344</c:v>
                </c:pt>
                <c:pt idx="105">
                  <c:v>67194.073856638599</c:v>
                </c:pt>
                <c:pt idx="106">
                  <c:v>67755.393841255107</c:v>
                </c:pt>
                <c:pt idx="107">
                  <c:v>68887.592557531083</c:v>
                </c:pt>
                <c:pt idx="108">
                  <c:v>71016.988072350461</c:v>
                </c:pt>
                <c:pt idx="109">
                  <c:v>73448.858445315447</c:v>
                </c:pt>
                <c:pt idx="110">
                  <c:v>75431.488219592822</c:v>
                </c:pt>
                <c:pt idx="111">
                  <c:v>77212.297152333835</c:v>
                </c:pt>
                <c:pt idx="112">
                  <c:v>78790.721154389073</c:v>
                </c:pt>
                <c:pt idx="113">
                  <c:v>80660.6459165899</c:v>
                </c:pt>
                <c:pt idx="114">
                  <c:v>81176.879793909189</c:v>
                </c:pt>
                <c:pt idx="115">
                  <c:v>81855.079050308821</c:v>
                </c:pt>
                <c:pt idx="116">
                  <c:v>81539.722447221124</c:v>
                </c:pt>
                <c:pt idx="117">
                  <c:v>78873.201244217053</c:v>
                </c:pt>
                <c:pt idx="118">
                  <c:v>74684.911102103535</c:v>
                </c:pt>
                <c:pt idx="119">
                  <c:v>68263.709958148276</c:v>
                </c:pt>
                <c:pt idx="120">
                  <c:v>63856.891679505905</c:v>
                </c:pt>
                <c:pt idx="121">
                  <c:v>61083.316612086914</c:v>
                </c:pt>
                <c:pt idx="122">
                  <c:v>59856.853470840877</c:v>
                </c:pt>
                <c:pt idx="123">
                  <c:v>58573.078872002356</c:v>
                </c:pt>
                <c:pt idx="124">
                  <c:v>59286.48754749915</c:v>
                </c:pt>
                <c:pt idx="125">
                  <c:v>61832.601357493993</c:v>
                </c:pt>
                <c:pt idx="126">
                  <c:v>66400.687595904456</c:v>
                </c:pt>
                <c:pt idx="127">
                  <c:v>70000.345582397771</c:v>
                </c:pt>
                <c:pt idx="128">
                  <c:v>72013.179766591027</c:v>
                </c:pt>
                <c:pt idx="129">
                  <c:v>73435.556197552811</c:v>
                </c:pt>
                <c:pt idx="130">
                  <c:v>73448.684090487412</c:v>
                </c:pt>
                <c:pt idx="131">
                  <c:v>71301.719762701687</c:v>
                </c:pt>
                <c:pt idx="132">
                  <c:v>70068.969591479952</c:v>
                </c:pt>
                <c:pt idx="133">
                  <c:v>69869.589717536161</c:v>
                </c:pt>
                <c:pt idx="134">
                  <c:v>69880.061263384719</c:v>
                </c:pt>
                <c:pt idx="135">
                  <c:v>71635.199011738892</c:v>
                </c:pt>
                <c:pt idx="136">
                  <c:v>73300.697866149174</c:v>
                </c:pt>
                <c:pt idx="137">
                  <c:v>74566.452380701739</c:v>
                </c:pt>
                <c:pt idx="138">
                  <c:v>74282.961686479437</c:v>
                </c:pt>
                <c:pt idx="139">
                  <c:v>74292.807606180344</c:v>
                </c:pt>
                <c:pt idx="140">
                  <c:v>75171.627732652749</c:v>
                </c:pt>
                <c:pt idx="141">
                  <c:v>77378.077825298213</c:v>
                </c:pt>
                <c:pt idx="142">
                  <c:v>77437.625127156163</c:v>
                </c:pt>
                <c:pt idx="143">
                  <c:v>72970.008294360581</c:v>
                </c:pt>
                <c:pt idx="144">
                  <c:v>68140.020591905384</c:v>
                </c:pt>
                <c:pt idx="145">
                  <c:v>64383.022757357947</c:v>
                </c:pt>
                <c:pt idx="146">
                  <c:v>60333.826743352751</c:v>
                </c:pt>
                <c:pt idx="147">
                  <c:v>58445.830616034211</c:v>
                </c:pt>
                <c:pt idx="148">
                  <c:v>57950.806490737305</c:v>
                </c:pt>
                <c:pt idx="149">
                  <c:v>57674.31050196923</c:v>
                </c:pt>
                <c:pt idx="150">
                  <c:v>61911.440508265892</c:v>
                </c:pt>
                <c:pt idx="151">
                  <c:v>64953.286119036122</c:v>
                </c:pt>
                <c:pt idx="152">
                  <c:v>66386.349475339986</c:v>
                </c:pt>
                <c:pt idx="153">
                  <c:v>67497.420488924428</c:v>
                </c:pt>
                <c:pt idx="154">
                  <c:v>66672.558053646368</c:v>
                </c:pt>
                <c:pt idx="155">
                  <c:v>65413.623889719966</c:v>
                </c:pt>
                <c:pt idx="156">
                  <c:v>64538.629313298021</c:v>
                </c:pt>
                <c:pt idx="157">
                  <c:v>64445.39050496355</c:v>
                </c:pt>
                <c:pt idx="158">
                  <c:v>64958.86547353334</c:v>
                </c:pt>
                <c:pt idx="159">
                  <c:v>65671.463911888044</c:v>
                </c:pt>
                <c:pt idx="160">
                  <c:v>66929.003237190147</c:v>
                </c:pt>
                <c:pt idx="161">
                  <c:v>68648.92131028077</c:v>
                </c:pt>
                <c:pt idx="162">
                  <c:v>68960.154934493665</c:v>
                </c:pt>
                <c:pt idx="163">
                  <c:v>68918.34054426376</c:v>
                </c:pt>
                <c:pt idx="164">
                  <c:v>69192.077624282334</c:v>
                </c:pt>
                <c:pt idx="165">
                  <c:v>69319.848944734578</c:v>
                </c:pt>
                <c:pt idx="166">
                  <c:v>68843.224381878768</c:v>
                </c:pt>
                <c:pt idx="167">
                  <c:v>68569.220641535023</c:v>
                </c:pt>
                <c:pt idx="168">
                  <c:v>61561.418062897865</c:v>
                </c:pt>
                <c:pt idx="169">
                  <c:v>58581.417135249081</c:v>
                </c:pt>
                <c:pt idx="170">
                  <c:v>56291.399799141967</c:v>
                </c:pt>
                <c:pt idx="171">
                  <c:v>55338.355796757445</c:v>
                </c:pt>
                <c:pt idx="172">
                  <c:v>53532.655148272512</c:v>
                </c:pt>
                <c:pt idx="173">
                  <c:v>53831.478811195688</c:v>
                </c:pt>
                <c:pt idx="174">
                  <c:v>53619.678719795818</c:v>
                </c:pt>
                <c:pt idx="175">
                  <c:v>51723.939186879135</c:v>
                </c:pt>
                <c:pt idx="176">
                  <c:v>50759.633913836667</c:v>
                </c:pt>
                <c:pt idx="177">
                  <c:v>51709.416455320279</c:v>
                </c:pt>
                <c:pt idx="178">
                  <c:v>52574.298451716037</c:v>
                </c:pt>
                <c:pt idx="179">
                  <c:v>51645.828223918412</c:v>
                </c:pt>
                <c:pt idx="180">
                  <c:v>50239.841146792132</c:v>
                </c:pt>
                <c:pt idx="181">
                  <c:v>51112.343474789763</c:v>
                </c:pt>
                <c:pt idx="182">
                  <c:v>51329.158831537286</c:v>
                </c:pt>
                <c:pt idx="183">
                  <c:v>53339.705890633348</c:v>
                </c:pt>
                <c:pt idx="184">
                  <c:v>56624.427776859535</c:v>
                </c:pt>
                <c:pt idx="185">
                  <c:v>57721.745271361702</c:v>
                </c:pt>
                <c:pt idx="186">
                  <c:v>60195.706951048174</c:v>
                </c:pt>
                <c:pt idx="187">
                  <c:v>63578.159846472445</c:v>
                </c:pt>
                <c:pt idx="188">
                  <c:v>65533.918464899376</c:v>
                </c:pt>
                <c:pt idx="189">
                  <c:v>66587.278030403424</c:v>
                </c:pt>
                <c:pt idx="190">
                  <c:v>64613.150618034466</c:v>
                </c:pt>
                <c:pt idx="191">
                  <c:v>60723.499527849715</c:v>
                </c:pt>
                <c:pt idx="192">
                  <c:v>56474.913383734376</c:v>
                </c:pt>
                <c:pt idx="193">
                  <c:v>53992.439085973172</c:v>
                </c:pt>
                <c:pt idx="194">
                  <c:v>52013.234871258413</c:v>
                </c:pt>
                <c:pt idx="195">
                  <c:v>49863.962906042783</c:v>
                </c:pt>
                <c:pt idx="196">
                  <c:v>47480.358051945092</c:v>
                </c:pt>
                <c:pt idx="197">
                  <c:v>49030.792976017095</c:v>
                </c:pt>
                <c:pt idx="198">
                  <c:v>50194.601196999611</c:v>
                </c:pt>
                <c:pt idx="199">
                  <c:v>49921.858965117543</c:v>
                </c:pt>
                <c:pt idx="200">
                  <c:v>49083.017375097435</c:v>
                </c:pt>
                <c:pt idx="201">
                  <c:v>53138.67477390635</c:v>
                </c:pt>
                <c:pt idx="202">
                  <c:v>53817.684267448058</c:v>
                </c:pt>
                <c:pt idx="203">
                  <c:v>53335.059847274482</c:v>
                </c:pt>
                <c:pt idx="204">
                  <c:v>52586.421240347816</c:v>
                </c:pt>
                <c:pt idx="205">
                  <c:v>53467.17978226133</c:v>
                </c:pt>
                <c:pt idx="206">
                  <c:v>54188.670316845972</c:v>
                </c:pt>
                <c:pt idx="207">
                  <c:v>54594.609381182192</c:v>
                </c:pt>
                <c:pt idx="208">
                  <c:v>55179.918538903352</c:v>
                </c:pt>
                <c:pt idx="209">
                  <c:v>57474.089622384265</c:v>
                </c:pt>
                <c:pt idx="210">
                  <c:v>58698.75793451818</c:v>
                </c:pt>
                <c:pt idx="211">
                  <c:v>61532.341831281061</c:v>
                </c:pt>
                <c:pt idx="212">
                  <c:v>64588.46402561765</c:v>
                </c:pt>
                <c:pt idx="213">
                  <c:v>66649.55347251179</c:v>
                </c:pt>
                <c:pt idx="214">
                  <c:v>64795.115521507243</c:v>
                </c:pt>
                <c:pt idx="215">
                  <c:v>61502.722022847454</c:v>
                </c:pt>
                <c:pt idx="216">
                  <c:v>58126.576669731592</c:v>
                </c:pt>
                <c:pt idx="217">
                  <c:v>55120.83276453142</c:v>
                </c:pt>
                <c:pt idx="218">
                  <c:v>54455.904987395355</c:v>
                </c:pt>
                <c:pt idx="219">
                  <c:v>53680.528554780823</c:v>
                </c:pt>
                <c:pt idx="220">
                  <c:v>53178.776384354955</c:v>
                </c:pt>
                <c:pt idx="221">
                  <c:v>53964.655131317129</c:v>
                </c:pt>
                <c:pt idx="222">
                  <c:v>57034.807761227501</c:v>
                </c:pt>
                <c:pt idx="223">
                  <c:v>60079.207157420176</c:v>
                </c:pt>
                <c:pt idx="224">
                  <c:v>62725.954471691613</c:v>
                </c:pt>
                <c:pt idx="225">
                  <c:v>63989.298787150678</c:v>
                </c:pt>
                <c:pt idx="226">
                  <c:v>63799.723808242416</c:v>
                </c:pt>
                <c:pt idx="227">
                  <c:v>62977.251059725102</c:v>
                </c:pt>
                <c:pt idx="228">
                  <c:v>63577.98549164438</c:v>
                </c:pt>
                <c:pt idx="229">
                  <c:v>64934.548103105306</c:v>
                </c:pt>
                <c:pt idx="230">
                  <c:v>67057.369415291018</c:v>
                </c:pt>
                <c:pt idx="231">
                  <c:v>66285.449310738157</c:v>
                </c:pt>
                <c:pt idx="232">
                  <c:v>66202.456412592452</c:v>
                </c:pt>
                <c:pt idx="233">
                  <c:v>66893.578438599521</c:v>
                </c:pt>
                <c:pt idx="234">
                  <c:v>68122.031276118447</c:v>
                </c:pt>
                <c:pt idx="235">
                  <c:v>67593.951526658944</c:v>
                </c:pt>
                <c:pt idx="236">
                  <c:v>69334.45372562432</c:v>
                </c:pt>
                <c:pt idx="237">
                  <c:v>70187.602667709813</c:v>
                </c:pt>
                <c:pt idx="238">
                  <c:v>69456.737997076576</c:v>
                </c:pt>
                <c:pt idx="239">
                  <c:v>65238.858815028492</c:v>
                </c:pt>
                <c:pt idx="240">
                  <c:v>61604.596523252963</c:v>
                </c:pt>
                <c:pt idx="241">
                  <c:v>58936.53689529562</c:v>
                </c:pt>
                <c:pt idx="242">
                  <c:v>54649.285004021396</c:v>
                </c:pt>
                <c:pt idx="243">
                  <c:v>53344.546801153003</c:v>
                </c:pt>
                <c:pt idx="244">
                  <c:v>53602.581690481806</c:v>
                </c:pt>
                <c:pt idx="245">
                  <c:v>54107.051744991812</c:v>
                </c:pt>
                <c:pt idx="246">
                  <c:v>58611.529239667769</c:v>
                </c:pt>
                <c:pt idx="247">
                  <c:v>61523.716395376396</c:v>
                </c:pt>
                <c:pt idx="248">
                  <c:v>63217.891490915623</c:v>
                </c:pt>
                <c:pt idx="249">
                  <c:v>64529.983365060645</c:v>
                </c:pt>
                <c:pt idx="250">
                  <c:v>65627.598288387147</c:v>
                </c:pt>
                <c:pt idx="251">
                  <c:v>65721.072988547865</c:v>
                </c:pt>
                <c:pt idx="252">
                  <c:v>65531.980049458252</c:v>
                </c:pt>
                <c:pt idx="253">
                  <c:v>65542.523388471309</c:v>
                </c:pt>
                <c:pt idx="254">
                  <c:v>66304.300144498935</c:v>
                </c:pt>
                <c:pt idx="255">
                  <c:v>68521.724335144347</c:v>
                </c:pt>
                <c:pt idx="256">
                  <c:v>71861.480810032212</c:v>
                </c:pt>
                <c:pt idx="257">
                  <c:v>73694.503885687227</c:v>
                </c:pt>
                <c:pt idx="258">
                  <c:v>74301.392017419596</c:v>
                </c:pt>
                <c:pt idx="259">
                  <c:v>74310.868715131772</c:v>
                </c:pt>
                <c:pt idx="260">
                  <c:v>75549.352083346035</c:v>
                </c:pt>
                <c:pt idx="261">
                  <c:v>75253.502708665823</c:v>
                </c:pt>
                <c:pt idx="262">
                  <c:v>71456.26993350721</c:v>
                </c:pt>
                <c:pt idx="263">
                  <c:v>64643.006318294247</c:v>
                </c:pt>
                <c:pt idx="264">
                  <c:v>59374.341868497242</c:v>
                </c:pt>
                <c:pt idx="265">
                  <c:v>57501.514611217928</c:v>
                </c:pt>
                <c:pt idx="266">
                  <c:v>54396.655114361733</c:v>
                </c:pt>
                <c:pt idx="267">
                  <c:v>53326.444667536176</c:v>
                </c:pt>
                <c:pt idx="268">
                  <c:v>53552.018790350994</c:v>
                </c:pt>
                <c:pt idx="269">
                  <c:v>55903.798760248734</c:v>
                </c:pt>
                <c:pt idx="270">
                  <c:v>59213.730303375829</c:v>
                </c:pt>
                <c:pt idx="271">
                  <c:v>63644.609548287335</c:v>
                </c:pt>
                <c:pt idx="272">
                  <c:v>65199.475136224792</c:v>
                </c:pt>
                <c:pt idx="273">
                  <c:v>65127.897351232328</c:v>
                </c:pt>
                <c:pt idx="274">
                  <c:v>64603.263673668087</c:v>
                </c:pt>
                <c:pt idx="275">
                  <c:v>65166.881039548149</c:v>
                </c:pt>
                <c:pt idx="276">
                  <c:v>66509.905511420307</c:v>
                </c:pt>
                <c:pt idx="277">
                  <c:v>68197.496148159524</c:v>
                </c:pt>
                <c:pt idx="278">
                  <c:v>70529.738121150745</c:v>
                </c:pt>
                <c:pt idx="279">
                  <c:v>71629.445302413675</c:v>
                </c:pt>
                <c:pt idx="280">
                  <c:v>72521.229223158953</c:v>
                </c:pt>
                <c:pt idx="281">
                  <c:v>73577.583589238697</c:v>
                </c:pt>
                <c:pt idx="282">
                  <c:v>74357.667602210247</c:v>
                </c:pt>
                <c:pt idx="283">
                  <c:v>75013.918662609896</c:v>
                </c:pt>
                <c:pt idx="284">
                  <c:v>76258.13522781666</c:v>
                </c:pt>
                <c:pt idx="285">
                  <c:v>77166.923872378742</c:v>
                </c:pt>
                <c:pt idx="286">
                  <c:v>76053.175999375628</c:v>
                </c:pt>
                <c:pt idx="287">
                  <c:v>70300.564083945254</c:v>
                </c:pt>
                <c:pt idx="288">
                  <c:v>65729.267665465566</c:v>
                </c:pt>
                <c:pt idx="289">
                  <c:v>61862.282702925739</c:v>
                </c:pt>
                <c:pt idx="290">
                  <c:v>60267.982155352787</c:v>
                </c:pt>
                <c:pt idx="291">
                  <c:v>59027.160381209615</c:v>
                </c:pt>
                <c:pt idx="292">
                  <c:v>57327.723872330156</c:v>
                </c:pt>
                <c:pt idx="293">
                  <c:v>57708.617378427145</c:v>
                </c:pt>
                <c:pt idx="294">
                  <c:v>60227.49081058272</c:v>
                </c:pt>
                <c:pt idx="295">
                  <c:v>63589.872388449985</c:v>
                </c:pt>
                <c:pt idx="296">
                  <c:v>65982.635999102829</c:v>
                </c:pt>
                <c:pt idx="297">
                  <c:v>67106.147742476067</c:v>
                </c:pt>
                <c:pt idx="298">
                  <c:v>68587.353543650926</c:v>
                </c:pt>
                <c:pt idx="299">
                  <c:v>71646.82950438562</c:v>
                </c:pt>
                <c:pt idx="300">
                  <c:v>73280.093227941717</c:v>
                </c:pt>
                <c:pt idx="301">
                  <c:v>75040.194960811743</c:v>
                </c:pt>
                <c:pt idx="302">
                  <c:v>76872.00780883689</c:v>
                </c:pt>
                <c:pt idx="303">
                  <c:v>77941.17212669419</c:v>
                </c:pt>
                <c:pt idx="304">
                  <c:v>79469.084509450331</c:v>
                </c:pt>
                <c:pt idx="305">
                  <c:v>79640.95734522969</c:v>
                </c:pt>
                <c:pt idx="306">
                  <c:v>80809.25776707576</c:v>
                </c:pt>
                <c:pt idx="307">
                  <c:v>82360.882406444944</c:v>
                </c:pt>
                <c:pt idx="308">
                  <c:v>81168.890240318535</c:v>
                </c:pt>
                <c:pt idx="309">
                  <c:v>80060.249938160254</c:v>
                </c:pt>
                <c:pt idx="310">
                  <c:v>78872.93458389178</c:v>
                </c:pt>
                <c:pt idx="311">
                  <c:v>74979.088721667824</c:v>
                </c:pt>
                <c:pt idx="312">
                  <c:v>67659.580735165408</c:v>
                </c:pt>
                <c:pt idx="313">
                  <c:v>63181.174415364228</c:v>
                </c:pt>
                <c:pt idx="314">
                  <c:v>60111.647411601465</c:v>
                </c:pt>
                <c:pt idx="315">
                  <c:v>57786.030922075683</c:v>
                </c:pt>
                <c:pt idx="316">
                  <c:v>56967.373467442529</c:v>
                </c:pt>
                <c:pt idx="317">
                  <c:v>57817.363510290648</c:v>
                </c:pt>
                <c:pt idx="318">
                  <c:v>59844.54607121474</c:v>
                </c:pt>
                <c:pt idx="319">
                  <c:v>62505.098185400122</c:v>
                </c:pt>
                <c:pt idx="320">
                  <c:v>63688.352097791983</c:v>
                </c:pt>
                <c:pt idx="321">
                  <c:v>65240.386983815384</c:v>
                </c:pt>
                <c:pt idx="322">
                  <c:v>66486.316328803485</c:v>
                </c:pt>
                <c:pt idx="323">
                  <c:v>67402.581718638481</c:v>
                </c:pt>
                <c:pt idx="324">
                  <c:v>69095.93632086931</c:v>
                </c:pt>
                <c:pt idx="325">
                  <c:v>70067.52347202388</c:v>
                </c:pt>
                <c:pt idx="326">
                  <c:v>70196.392202276169</c:v>
                </c:pt>
                <c:pt idx="327">
                  <c:v>71220.798610159691</c:v>
                </c:pt>
                <c:pt idx="328">
                  <c:v>71504.125205720266</c:v>
                </c:pt>
                <c:pt idx="329">
                  <c:v>73286.821273070644</c:v>
                </c:pt>
                <c:pt idx="330">
                  <c:v>73371.834635988358</c:v>
                </c:pt>
                <c:pt idx="331">
                  <c:v>72867.856877463404</c:v>
                </c:pt>
                <c:pt idx="332">
                  <c:v>72345.971852482398</c:v>
                </c:pt>
                <c:pt idx="333">
                  <c:v>71319.493698995138</c:v>
                </c:pt>
                <c:pt idx="334">
                  <c:v>67500.815279987961</c:v>
                </c:pt>
                <c:pt idx="335">
                  <c:v>64415.555317036429</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R$3:$R$362</c:f>
              <c:numCache>
                <c:formatCode>General</c:formatCode>
                <c:ptCount val="360"/>
                <c:pt idx="0">
                  <c:v>50556.397721343361</c:v>
                </c:pt>
                <c:pt idx="1">
                  <c:v>48579.060128905207</c:v>
                </c:pt>
                <c:pt idx="2">
                  <c:v>46338.159573472825</c:v>
                </c:pt>
                <c:pt idx="3">
                  <c:v>44983.822550110992</c:v>
                </c:pt>
                <c:pt idx="4">
                  <c:v>45173.715470176292</c:v>
                </c:pt>
                <c:pt idx="5">
                  <c:v>45360.675126664042</c:v>
                </c:pt>
                <c:pt idx="6">
                  <c:v>45800.12108648249</c:v>
                </c:pt>
                <c:pt idx="7">
                  <c:v>47458.348318946963</c:v>
                </c:pt>
                <c:pt idx="8">
                  <c:v>49296.171280456205</c:v>
                </c:pt>
                <c:pt idx="9">
                  <c:v>52033.275420316335</c:v>
                </c:pt>
                <c:pt idx="10">
                  <c:v>54279.652768582353</c:v>
                </c:pt>
                <c:pt idx="11">
                  <c:v>55019.83003826606</c:v>
                </c:pt>
                <c:pt idx="12">
                  <c:v>55297.402924501395</c:v>
                </c:pt>
                <c:pt idx="13">
                  <c:v>56721.389573580993</c:v>
                </c:pt>
                <c:pt idx="14">
                  <c:v>58114.874383920374</c:v>
                </c:pt>
                <c:pt idx="15">
                  <c:v>60232.526588263092</c:v>
                </c:pt>
                <c:pt idx="16">
                  <c:v>61761.064597166907</c:v>
                </c:pt>
                <c:pt idx="17">
                  <c:v>64846.129692957686</c:v>
                </c:pt>
                <c:pt idx="18">
                  <c:v>66031.311764624334</c:v>
                </c:pt>
                <c:pt idx="19">
                  <c:v>66381.816249811003</c:v>
                </c:pt>
                <c:pt idx="20">
                  <c:v>68175.824868651122</c:v>
                </c:pt>
                <c:pt idx="21">
                  <c:v>68299.062963574441</c:v>
                </c:pt>
                <c:pt idx="22">
                  <c:v>64769.639204281099</c:v>
                </c:pt>
                <c:pt idx="23">
                  <c:v>62320.056432020807</c:v>
                </c:pt>
                <c:pt idx="24">
                  <c:v>54942.826741271703</c:v>
                </c:pt>
                <c:pt idx="25">
                  <c:v>52718.428357504738</c:v>
                </c:pt>
                <c:pt idx="26">
                  <c:v>51483.985918834405</c:v>
                </c:pt>
                <c:pt idx="27">
                  <c:v>49688.510668205519</c:v>
                </c:pt>
                <c:pt idx="28">
                  <c:v>49682.141588898972</c:v>
                </c:pt>
                <c:pt idx="29">
                  <c:v>50810.545523623565</c:v>
                </c:pt>
                <c:pt idx="30">
                  <c:v>51988.948269329456</c:v>
                </c:pt>
                <c:pt idx="31">
                  <c:v>52103.796820174233</c:v>
                </c:pt>
                <c:pt idx="32">
                  <c:v>52108.319789536836</c:v>
                </c:pt>
                <c:pt idx="33">
                  <c:v>53798.218063705994</c:v>
                </c:pt>
                <c:pt idx="34">
                  <c:v>57063.484002356498</c:v>
                </c:pt>
                <c:pt idx="35">
                  <c:v>57303.242403240452</c:v>
                </c:pt>
                <c:pt idx="36">
                  <c:v>60151.000321906133</c:v>
                </c:pt>
                <c:pt idx="37">
                  <c:v>61985.736177342471</c:v>
                </c:pt>
                <c:pt idx="38">
                  <c:v>62856.566750224221</c:v>
                </c:pt>
                <c:pt idx="39">
                  <c:v>64005.236869666565</c:v>
                </c:pt>
                <c:pt idx="40">
                  <c:v>64913.389631914666</c:v>
                </c:pt>
                <c:pt idx="41">
                  <c:v>64503.532712030792</c:v>
                </c:pt>
                <c:pt idx="42">
                  <c:v>64925.245760221194</c:v>
                </c:pt>
                <c:pt idx="43">
                  <c:v>65901.089220413152</c:v>
                </c:pt>
                <c:pt idx="44">
                  <c:v>65446.628233050804</c:v>
                </c:pt>
                <c:pt idx="45">
                  <c:v>65159.978639591143</c:v>
                </c:pt>
                <c:pt idx="46">
                  <c:v>61287.609189714829</c:v>
                </c:pt>
                <c:pt idx="47">
                  <c:v>55762.540581039466</c:v>
                </c:pt>
                <c:pt idx="48">
                  <c:v>52134.534550740587</c:v>
                </c:pt>
                <c:pt idx="49">
                  <c:v>49045.449037738588</c:v>
                </c:pt>
                <c:pt idx="50">
                  <c:v>47418.728748317088</c:v>
                </c:pt>
                <c:pt idx="51">
                  <c:v>46146.020552975751</c:v>
                </c:pt>
                <c:pt idx="52">
                  <c:v>45468.857169377989</c:v>
                </c:pt>
                <c:pt idx="53">
                  <c:v>47704.321956642147</c:v>
                </c:pt>
                <c:pt idx="54">
                  <c:v>51494.918992168998</c:v>
                </c:pt>
                <c:pt idx="55">
                  <c:v>55466.209166540568</c:v>
                </c:pt>
                <c:pt idx="56">
                  <c:v>56200.448115904626</c:v>
                </c:pt>
                <c:pt idx="57">
                  <c:v>57324.605997758183</c:v>
                </c:pt>
                <c:pt idx="58">
                  <c:v>57333.928852975027</c:v>
                </c:pt>
                <c:pt idx="59">
                  <c:v>57648.20855859539</c:v>
                </c:pt>
                <c:pt idx="60">
                  <c:v>58920.783423774119</c:v>
                </c:pt>
                <c:pt idx="61">
                  <c:v>61123.920774686914</c:v>
                </c:pt>
                <c:pt idx="62">
                  <c:v>61964.352070492023</c:v>
                </c:pt>
                <c:pt idx="63">
                  <c:v>63265.941630289417</c:v>
                </c:pt>
                <c:pt idx="64">
                  <c:v>64040.620643591799</c:v>
                </c:pt>
                <c:pt idx="65">
                  <c:v>65285.544884277071</c:v>
                </c:pt>
                <c:pt idx="66">
                  <c:v>65578.481507712393</c:v>
                </c:pt>
                <c:pt idx="67">
                  <c:v>66707.613630248219</c:v>
                </c:pt>
                <c:pt idx="68">
                  <c:v>67190.894445068523</c:v>
                </c:pt>
                <c:pt idx="69">
                  <c:v>67519.778931578592</c:v>
                </c:pt>
                <c:pt idx="70">
                  <c:v>64833.309485013757</c:v>
                </c:pt>
                <c:pt idx="71">
                  <c:v>59998.409078874458</c:v>
                </c:pt>
                <c:pt idx="72">
                  <c:v>54812.255487404487</c:v>
                </c:pt>
                <c:pt idx="73">
                  <c:v>50297.901304528532</c:v>
                </c:pt>
                <c:pt idx="74">
                  <c:v>48553.696629508959</c:v>
                </c:pt>
                <c:pt idx="75">
                  <c:v>48448.304264043611</c:v>
                </c:pt>
                <c:pt idx="76">
                  <c:v>49183.045765559073</c:v>
                </c:pt>
                <c:pt idx="77">
                  <c:v>52088.463851473338</c:v>
                </c:pt>
                <c:pt idx="78">
                  <c:v>54911.555690054898</c:v>
                </c:pt>
                <c:pt idx="79">
                  <c:v>58940.670130336723</c:v>
                </c:pt>
                <c:pt idx="80">
                  <c:v>60552.713845704027</c:v>
                </c:pt>
                <c:pt idx="81">
                  <c:v>60962.037444937436</c:v>
                </c:pt>
                <c:pt idx="82">
                  <c:v>61884.230898925722</c:v>
                </c:pt>
                <c:pt idx="83">
                  <c:v>63287.182150810906</c:v>
                </c:pt>
                <c:pt idx="84">
                  <c:v>64097.224425705783</c:v>
                </c:pt>
                <c:pt idx="85">
                  <c:v>65937.713990467353</c:v>
                </c:pt>
                <c:pt idx="86">
                  <c:v>67656.544909924312</c:v>
                </c:pt>
                <c:pt idx="87">
                  <c:v>68452.525980746315</c:v>
                </c:pt>
                <c:pt idx="88">
                  <c:v>69611.298424048466</c:v>
                </c:pt>
                <c:pt idx="89">
                  <c:v>70574.47551879182</c:v>
                </c:pt>
                <c:pt idx="90">
                  <c:v>72587.976353798134</c:v>
                </c:pt>
                <c:pt idx="91">
                  <c:v>74029.26515551882</c:v>
                </c:pt>
                <c:pt idx="92">
                  <c:v>74787.431740989457</c:v>
                </c:pt>
                <c:pt idx="93">
                  <c:v>72412.247199469304</c:v>
                </c:pt>
                <c:pt idx="94">
                  <c:v>69452.358614042925</c:v>
                </c:pt>
                <c:pt idx="95">
                  <c:v>64783.761945352118</c:v>
                </c:pt>
                <c:pt idx="96">
                  <c:v>62151.845047630246</c:v>
                </c:pt>
                <c:pt idx="97">
                  <c:v>59390.146620850501</c:v>
                </c:pt>
                <c:pt idx="98">
                  <c:v>56234.303721042932</c:v>
                </c:pt>
                <c:pt idx="99">
                  <c:v>55082.25932286973</c:v>
                </c:pt>
                <c:pt idx="100">
                  <c:v>54378.686310907513</c:v>
                </c:pt>
                <c:pt idx="101">
                  <c:v>57156.199746206868</c:v>
                </c:pt>
                <c:pt idx="102">
                  <c:v>60879.741966103844</c:v>
                </c:pt>
                <c:pt idx="103">
                  <c:v>65242.325399256551</c:v>
                </c:pt>
                <c:pt idx="104">
                  <c:v>66330.217476878344</c:v>
                </c:pt>
                <c:pt idx="105">
                  <c:v>67194.073856638599</c:v>
                </c:pt>
                <c:pt idx="106">
                  <c:v>67755.393841255107</c:v>
                </c:pt>
                <c:pt idx="107">
                  <c:v>68887.592557531083</c:v>
                </c:pt>
                <c:pt idx="108">
                  <c:v>71016.988072350461</c:v>
                </c:pt>
                <c:pt idx="109">
                  <c:v>73448.858445315447</c:v>
                </c:pt>
                <c:pt idx="110">
                  <c:v>75431.488219592822</c:v>
                </c:pt>
                <c:pt idx="111">
                  <c:v>77212.297152333835</c:v>
                </c:pt>
                <c:pt idx="112">
                  <c:v>78790.721154389073</c:v>
                </c:pt>
                <c:pt idx="113">
                  <c:v>80660.6459165899</c:v>
                </c:pt>
                <c:pt idx="114">
                  <c:v>81176.879793909189</c:v>
                </c:pt>
                <c:pt idx="115">
                  <c:v>81855.079050308821</c:v>
                </c:pt>
                <c:pt idx="116">
                  <c:v>81539.722447221124</c:v>
                </c:pt>
                <c:pt idx="117">
                  <c:v>78873.201244217053</c:v>
                </c:pt>
                <c:pt idx="118">
                  <c:v>74684.911102103535</c:v>
                </c:pt>
                <c:pt idx="119">
                  <c:v>68263.709958148276</c:v>
                </c:pt>
                <c:pt idx="120">
                  <c:v>63856.891679505905</c:v>
                </c:pt>
                <c:pt idx="121">
                  <c:v>61083.316612086914</c:v>
                </c:pt>
                <c:pt idx="122">
                  <c:v>59856.853470840877</c:v>
                </c:pt>
                <c:pt idx="123">
                  <c:v>58573.078872002356</c:v>
                </c:pt>
                <c:pt idx="124">
                  <c:v>59286.48754749915</c:v>
                </c:pt>
                <c:pt idx="125">
                  <c:v>61832.601357493993</c:v>
                </c:pt>
                <c:pt idx="126">
                  <c:v>66400.687595904456</c:v>
                </c:pt>
                <c:pt idx="127">
                  <c:v>70000.345582397771</c:v>
                </c:pt>
                <c:pt idx="128">
                  <c:v>72013.179766591027</c:v>
                </c:pt>
                <c:pt idx="129">
                  <c:v>73435.556197552811</c:v>
                </c:pt>
                <c:pt idx="130">
                  <c:v>73448.684090487412</c:v>
                </c:pt>
                <c:pt idx="131">
                  <c:v>71301.719762701687</c:v>
                </c:pt>
                <c:pt idx="132">
                  <c:v>70068.969591479952</c:v>
                </c:pt>
                <c:pt idx="133">
                  <c:v>69869.589717536161</c:v>
                </c:pt>
                <c:pt idx="134">
                  <c:v>69880.061263384719</c:v>
                </c:pt>
                <c:pt idx="135">
                  <c:v>71635.199011738892</c:v>
                </c:pt>
                <c:pt idx="136">
                  <c:v>73300.697866149174</c:v>
                </c:pt>
                <c:pt idx="137">
                  <c:v>74566.452380701739</c:v>
                </c:pt>
                <c:pt idx="138">
                  <c:v>74282.961686479437</c:v>
                </c:pt>
                <c:pt idx="139">
                  <c:v>74292.807606180344</c:v>
                </c:pt>
                <c:pt idx="140">
                  <c:v>75171.627732652749</c:v>
                </c:pt>
                <c:pt idx="141">
                  <c:v>77378.077825298213</c:v>
                </c:pt>
                <c:pt idx="142">
                  <c:v>77437.625127156163</c:v>
                </c:pt>
                <c:pt idx="143">
                  <c:v>72970.008294360581</c:v>
                </c:pt>
                <c:pt idx="144">
                  <c:v>68140.020591905384</c:v>
                </c:pt>
                <c:pt idx="145">
                  <c:v>64383.022757357947</c:v>
                </c:pt>
                <c:pt idx="146">
                  <c:v>60333.826743352751</c:v>
                </c:pt>
                <c:pt idx="147">
                  <c:v>58445.830616034211</c:v>
                </c:pt>
                <c:pt idx="148">
                  <c:v>57950.806490737305</c:v>
                </c:pt>
                <c:pt idx="149">
                  <c:v>57674.31050196923</c:v>
                </c:pt>
                <c:pt idx="150">
                  <c:v>61911.440508265892</c:v>
                </c:pt>
                <c:pt idx="151">
                  <c:v>64953.286119036122</c:v>
                </c:pt>
                <c:pt idx="152">
                  <c:v>66386.349475339986</c:v>
                </c:pt>
                <c:pt idx="153">
                  <c:v>67497.420488924428</c:v>
                </c:pt>
                <c:pt idx="154">
                  <c:v>66672.558053646368</c:v>
                </c:pt>
                <c:pt idx="155">
                  <c:v>65413.623889719966</c:v>
                </c:pt>
                <c:pt idx="156">
                  <c:v>64538.629313298021</c:v>
                </c:pt>
                <c:pt idx="157">
                  <c:v>64445.39050496355</c:v>
                </c:pt>
                <c:pt idx="158">
                  <c:v>64958.86547353334</c:v>
                </c:pt>
                <c:pt idx="159">
                  <c:v>65671.463911888044</c:v>
                </c:pt>
                <c:pt idx="160">
                  <c:v>66929.003237190147</c:v>
                </c:pt>
                <c:pt idx="161">
                  <c:v>68648.92131028077</c:v>
                </c:pt>
                <c:pt idx="162">
                  <c:v>68960.154934493665</c:v>
                </c:pt>
                <c:pt idx="163">
                  <c:v>68918.34054426376</c:v>
                </c:pt>
                <c:pt idx="164">
                  <c:v>69192.077624282334</c:v>
                </c:pt>
                <c:pt idx="165">
                  <c:v>69319.848944734578</c:v>
                </c:pt>
                <c:pt idx="166">
                  <c:v>68843.224381878768</c:v>
                </c:pt>
                <c:pt idx="167">
                  <c:v>68569.220641535023</c:v>
                </c:pt>
                <c:pt idx="168">
                  <c:v>61561.418062897865</c:v>
                </c:pt>
                <c:pt idx="169">
                  <c:v>58581.417135249081</c:v>
                </c:pt>
                <c:pt idx="170">
                  <c:v>56291.399799141967</c:v>
                </c:pt>
                <c:pt idx="171">
                  <c:v>55338.355796757445</c:v>
                </c:pt>
                <c:pt idx="172">
                  <c:v>53532.655148272512</c:v>
                </c:pt>
                <c:pt idx="173">
                  <c:v>53831.478811195688</c:v>
                </c:pt>
                <c:pt idx="174">
                  <c:v>53619.678719795818</c:v>
                </c:pt>
                <c:pt idx="175">
                  <c:v>51723.939186879135</c:v>
                </c:pt>
                <c:pt idx="176">
                  <c:v>50759.633913836667</c:v>
                </c:pt>
                <c:pt idx="177">
                  <c:v>51709.416455320279</c:v>
                </c:pt>
                <c:pt idx="178">
                  <c:v>52574.298451716037</c:v>
                </c:pt>
                <c:pt idx="179">
                  <c:v>51645.828223918412</c:v>
                </c:pt>
                <c:pt idx="180">
                  <c:v>50239.841146792132</c:v>
                </c:pt>
                <c:pt idx="181">
                  <c:v>51112.343474789763</c:v>
                </c:pt>
                <c:pt idx="182">
                  <c:v>51329.158831537286</c:v>
                </c:pt>
                <c:pt idx="183">
                  <c:v>53339.705890633348</c:v>
                </c:pt>
                <c:pt idx="184">
                  <c:v>56624.427776859535</c:v>
                </c:pt>
                <c:pt idx="185">
                  <c:v>57721.745271361702</c:v>
                </c:pt>
                <c:pt idx="186">
                  <c:v>60195.706951048174</c:v>
                </c:pt>
                <c:pt idx="187">
                  <c:v>63578.159846472445</c:v>
                </c:pt>
                <c:pt idx="188">
                  <c:v>65533.918464899376</c:v>
                </c:pt>
                <c:pt idx="189">
                  <c:v>66587.278030403424</c:v>
                </c:pt>
                <c:pt idx="190">
                  <c:v>64613.150618034466</c:v>
                </c:pt>
                <c:pt idx="191">
                  <c:v>60723.499527849715</c:v>
                </c:pt>
                <c:pt idx="192">
                  <c:v>56474.913383734376</c:v>
                </c:pt>
                <c:pt idx="193">
                  <c:v>53992.439085973172</c:v>
                </c:pt>
                <c:pt idx="194">
                  <c:v>52013.234871258413</c:v>
                </c:pt>
                <c:pt idx="195">
                  <c:v>49863.962906042783</c:v>
                </c:pt>
                <c:pt idx="196">
                  <c:v>47480.358051945092</c:v>
                </c:pt>
                <c:pt idx="197">
                  <c:v>49030.792976017095</c:v>
                </c:pt>
                <c:pt idx="198">
                  <c:v>50194.601196999611</c:v>
                </c:pt>
                <c:pt idx="199">
                  <c:v>49921.858965117543</c:v>
                </c:pt>
                <c:pt idx="200">
                  <c:v>49083.017375097435</c:v>
                </c:pt>
                <c:pt idx="201">
                  <c:v>53138.67477390635</c:v>
                </c:pt>
                <c:pt idx="202">
                  <c:v>53817.684267448058</c:v>
                </c:pt>
                <c:pt idx="203">
                  <c:v>53335.059847274482</c:v>
                </c:pt>
                <c:pt idx="204">
                  <c:v>52586.421240347816</c:v>
                </c:pt>
                <c:pt idx="205">
                  <c:v>53467.17978226133</c:v>
                </c:pt>
                <c:pt idx="206">
                  <c:v>54188.670316845972</c:v>
                </c:pt>
                <c:pt idx="207">
                  <c:v>54594.609381182192</c:v>
                </c:pt>
                <c:pt idx="208">
                  <c:v>55179.918538903352</c:v>
                </c:pt>
                <c:pt idx="209">
                  <c:v>57474.089622384265</c:v>
                </c:pt>
                <c:pt idx="210">
                  <c:v>58698.75793451818</c:v>
                </c:pt>
                <c:pt idx="211">
                  <c:v>61532.341831281061</c:v>
                </c:pt>
                <c:pt idx="212">
                  <c:v>64588.46402561765</c:v>
                </c:pt>
                <c:pt idx="213">
                  <c:v>66649.55347251179</c:v>
                </c:pt>
                <c:pt idx="214">
                  <c:v>64795.115521507243</c:v>
                </c:pt>
                <c:pt idx="215">
                  <c:v>61502.722022847454</c:v>
                </c:pt>
                <c:pt idx="216">
                  <c:v>58126.576669731592</c:v>
                </c:pt>
                <c:pt idx="217">
                  <c:v>55120.83276453142</c:v>
                </c:pt>
                <c:pt idx="218">
                  <c:v>54455.904987395355</c:v>
                </c:pt>
                <c:pt idx="219">
                  <c:v>53680.528554780823</c:v>
                </c:pt>
                <c:pt idx="220">
                  <c:v>53178.776384354955</c:v>
                </c:pt>
                <c:pt idx="221">
                  <c:v>53964.655131317129</c:v>
                </c:pt>
                <c:pt idx="222">
                  <c:v>57034.807761227501</c:v>
                </c:pt>
                <c:pt idx="223">
                  <c:v>60079.207157420176</c:v>
                </c:pt>
                <c:pt idx="224">
                  <c:v>62725.954471691613</c:v>
                </c:pt>
                <c:pt idx="225">
                  <c:v>63989.298787150678</c:v>
                </c:pt>
                <c:pt idx="226">
                  <c:v>63799.723808242416</c:v>
                </c:pt>
                <c:pt idx="227">
                  <c:v>62977.251059725102</c:v>
                </c:pt>
                <c:pt idx="228">
                  <c:v>63577.98549164438</c:v>
                </c:pt>
                <c:pt idx="229">
                  <c:v>64934.548103105306</c:v>
                </c:pt>
                <c:pt idx="230">
                  <c:v>67057.369415291018</c:v>
                </c:pt>
                <c:pt idx="231">
                  <c:v>66285.449310738157</c:v>
                </c:pt>
                <c:pt idx="232">
                  <c:v>66202.456412592452</c:v>
                </c:pt>
                <c:pt idx="233">
                  <c:v>66893.578438599521</c:v>
                </c:pt>
                <c:pt idx="234">
                  <c:v>68122.031276118447</c:v>
                </c:pt>
                <c:pt idx="235">
                  <c:v>67593.951526658944</c:v>
                </c:pt>
                <c:pt idx="236">
                  <c:v>69334.45372562432</c:v>
                </c:pt>
                <c:pt idx="237">
                  <c:v>70187.602667709813</c:v>
                </c:pt>
                <c:pt idx="238">
                  <c:v>69456.737997076576</c:v>
                </c:pt>
                <c:pt idx="239">
                  <c:v>65238.858815028492</c:v>
                </c:pt>
                <c:pt idx="240">
                  <c:v>61604.596523252963</c:v>
                </c:pt>
                <c:pt idx="241">
                  <c:v>58936.53689529562</c:v>
                </c:pt>
                <c:pt idx="242">
                  <c:v>54649.285004021396</c:v>
                </c:pt>
                <c:pt idx="243">
                  <c:v>53344.546801153003</c:v>
                </c:pt>
                <c:pt idx="244">
                  <c:v>53602.581690481806</c:v>
                </c:pt>
                <c:pt idx="245">
                  <c:v>54107.051744991812</c:v>
                </c:pt>
                <c:pt idx="246">
                  <c:v>58611.529239667769</c:v>
                </c:pt>
                <c:pt idx="247">
                  <c:v>61523.716395376396</c:v>
                </c:pt>
                <c:pt idx="248">
                  <c:v>63217.891490915623</c:v>
                </c:pt>
                <c:pt idx="249">
                  <c:v>64529.983365060645</c:v>
                </c:pt>
                <c:pt idx="250">
                  <c:v>65627.598288387147</c:v>
                </c:pt>
                <c:pt idx="251">
                  <c:v>65721.072988547865</c:v>
                </c:pt>
                <c:pt idx="252">
                  <c:v>65531.980049458252</c:v>
                </c:pt>
                <c:pt idx="253">
                  <c:v>65542.523388471309</c:v>
                </c:pt>
                <c:pt idx="254">
                  <c:v>66304.300144498935</c:v>
                </c:pt>
                <c:pt idx="255">
                  <c:v>68521.724335144347</c:v>
                </c:pt>
                <c:pt idx="256">
                  <c:v>71861.480810032212</c:v>
                </c:pt>
                <c:pt idx="257">
                  <c:v>73694.503885687227</c:v>
                </c:pt>
                <c:pt idx="258">
                  <c:v>74301.392017419596</c:v>
                </c:pt>
                <c:pt idx="259">
                  <c:v>74310.868715131772</c:v>
                </c:pt>
                <c:pt idx="260">
                  <c:v>75549.352083346035</c:v>
                </c:pt>
                <c:pt idx="261">
                  <c:v>75253.502708665823</c:v>
                </c:pt>
                <c:pt idx="262">
                  <c:v>71456.26993350721</c:v>
                </c:pt>
                <c:pt idx="263">
                  <c:v>64643.006318294247</c:v>
                </c:pt>
                <c:pt idx="264">
                  <c:v>59374.341868497242</c:v>
                </c:pt>
                <c:pt idx="265">
                  <c:v>57501.514611217928</c:v>
                </c:pt>
                <c:pt idx="266">
                  <c:v>54396.655114361733</c:v>
                </c:pt>
                <c:pt idx="267">
                  <c:v>53326.444667536176</c:v>
                </c:pt>
                <c:pt idx="268">
                  <c:v>53552.018790350994</c:v>
                </c:pt>
                <c:pt idx="269">
                  <c:v>55903.798760248734</c:v>
                </c:pt>
                <c:pt idx="270">
                  <c:v>59213.730303375829</c:v>
                </c:pt>
                <c:pt idx="271">
                  <c:v>63644.609548287335</c:v>
                </c:pt>
                <c:pt idx="272">
                  <c:v>65199.475136224792</c:v>
                </c:pt>
                <c:pt idx="273">
                  <c:v>65127.897351232328</c:v>
                </c:pt>
                <c:pt idx="274">
                  <c:v>64603.263673668087</c:v>
                </c:pt>
                <c:pt idx="275">
                  <c:v>65166.881039548149</c:v>
                </c:pt>
                <c:pt idx="276">
                  <c:v>66509.905511420307</c:v>
                </c:pt>
                <c:pt idx="277">
                  <c:v>68197.496148159524</c:v>
                </c:pt>
                <c:pt idx="278">
                  <c:v>70529.738121150745</c:v>
                </c:pt>
                <c:pt idx="279">
                  <c:v>71629.445302413675</c:v>
                </c:pt>
                <c:pt idx="280">
                  <c:v>72521.229223158953</c:v>
                </c:pt>
                <c:pt idx="281">
                  <c:v>73577.583589238697</c:v>
                </c:pt>
                <c:pt idx="282">
                  <c:v>74357.667602210247</c:v>
                </c:pt>
                <c:pt idx="283">
                  <c:v>75013.918662609896</c:v>
                </c:pt>
                <c:pt idx="284">
                  <c:v>76258.13522781666</c:v>
                </c:pt>
                <c:pt idx="285">
                  <c:v>77166.923872378742</c:v>
                </c:pt>
                <c:pt idx="286">
                  <c:v>76053.175999375628</c:v>
                </c:pt>
                <c:pt idx="287">
                  <c:v>70300.564083945254</c:v>
                </c:pt>
                <c:pt idx="288">
                  <c:v>65729.267665465566</c:v>
                </c:pt>
                <c:pt idx="289">
                  <c:v>61862.282702925739</c:v>
                </c:pt>
                <c:pt idx="290">
                  <c:v>60267.982155352787</c:v>
                </c:pt>
                <c:pt idx="291">
                  <c:v>59027.160381209615</c:v>
                </c:pt>
                <c:pt idx="292">
                  <c:v>57327.723872330156</c:v>
                </c:pt>
                <c:pt idx="293">
                  <c:v>57708.617378427145</c:v>
                </c:pt>
                <c:pt idx="294">
                  <c:v>60227.49081058272</c:v>
                </c:pt>
                <c:pt idx="295">
                  <c:v>63589.872388449985</c:v>
                </c:pt>
                <c:pt idx="296">
                  <c:v>65982.635999102829</c:v>
                </c:pt>
                <c:pt idx="297">
                  <c:v>67106.147742476067</c:v>
                </c:pt>
                <c:pt idx="298">
                  <c:v>68587.353543650926</c:v>
                </c:pt>
                <c:pt idx="299">
                  <c:v>71646.82950438562</c:v>
                </c:pt>
                <c:pt idx="300">
                  <c:v>73280.093227941717</c:v>
                </c:pt>
                <c:pt idx="301">
                  <c:v>75040.194960811743</c:v>
                </c:pt>
                <c:pt idx="302">
                  <c:v>76872.00780883689</c:v>
                </c:pt>
                <c:pt idx="303">
                  <c:v>77941.17212669419</c:v>
                </c:pt>
                <c:pt idx="304">
                  <c:v>79469.084509450331</c:v>
                </c:pt>
                <c:pt idx="305">
                  <c:v>79640.95734522969</c:v>
                </c:pt>
                <c:pt idx="306">
                  <c:v>80809.25776707576</c:v>
                </c:pt>
                <c:pt idx="307">
                  <c:v>82360.882406444944</c:v>
                </c:pt>
                <c:pt idx="308">
                  <c:v>81168.890240318535</c:v>
                </c:pt>
                <c:pt idx="309">
                  <c:v>80060.249938160254</c:v>
                </c:pt>
                <c:pt idx="310">
                  <c:v>78872.93458389178</c:v>
                </c:pt>
                <c:pt idx="311">
                  <c:v>74979.088721667824</c:v>
                </c:pt>
                <c:pt idx="312">
                  <c:v>67659.580735165408</c:v>
                </c:pt>
                <c:pt idx="313">
                  <c:v>63181.174415364228</c:v>
                </c:pt>
                <c:pt idx="314">
                  <c:v>60111.647411601465</c:v>
                </c:pt>
                <c:pt idx="315">
                  <c:v>57786.030922075683</c:v>
                </c:pt>
                <c:pt idx="316">
                  <c:v>56967.373467442529</c:v>
                </c:pt>
                <c:pt idx="317">
                  <c:v>57817.363510290648</c:v>
                </c:pt>
                <c:pt idx="318">
                  <c:v>59844.54607121474</c:v>
                </c:pt>
                <c:pt idx="319">
                  <c:v>62505.098185400122</c:v>
                </c:pt>
                <c:pt idx="320">
                  <c:v>63688.352097791983</c:v>
                </c:pt>
                <c:pt idx="321">
                  <c:v>65240.386983815384</c:v>
                </c:pt>
                <c:pt idx="322">
                  <c:v>66486.316328803485</c:v>
                </c:pt>
                <c:pt idx="323">
                  <c:v>67402.581718638481</c:v>
                </c:pt>
                <c:pt idx="324">
                  <c:v>69095.93632086931</c:v>
                </c:pt>
                <c:pt idx="325">
                  <c:v>70067.52347202388</c:v>
                </c:pt>
                <c:pt idx="326">
                  <c:v>70196.392202276169</c:v>
                </c:pt>
                <c:pt idx="327">
                  <c:v>71220.798610159691</c:v>
                </c:pt>
                <c:pt idx="328">
                  <c:v>71504.125205720266</c:v>
                </c:pt>
                <c:pt idx="329">
                  <c:v>73286.821273070644</c:v>
                </c:pt>
                <c:pt idx="330">
                  <c:v>73371.834635988358</c:v>
                </c:pt>
                <c:pt idx="331">
                  <c:v>72867.856877463404</c:v>
                </c:pt>
                <c:pt idx="332">
                  <c:v>72345.971852482398</c:v>
                </c:pt>
                <c:pt idx="333">
                  <c:v>71319.493698995138</c:v>
                </c:pt>
                <c:pt idx="334">
                  <c:v>67500.815279987961</c:v>
                </c:pt>
                <c:pt idx="335">
                  <c:v>64415.555317036429</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S$3:$S$362</c:f>
              <c:numCache>
                <c:formatCode>General</c:formatCode>
                <c:ptCount val="360"/>
                <c:pt idx="0">
                  <c:v>67445.856719442017</c:v>
                </c:pt>
                <c:pt idx="1">
                  <c:v>62803.667529451755</c:v>
                </c:pt>
                <c:pt idx="2">
                  <c:v>60352.342405330528</c:v>
                </c:pt>
                <c:pt idx="3">
                  <c:v>58843.920699095244</c:v>
                </c:pt>
                <c:pt idx="4">
                  <c:v>58398.09883213407</c:v>
                </c:pt>
                <c:pt idx="5">
                  <c:v>59434.176247864736</c:v>
                </c:pt>
                <c:pt idx="6">
                  <c:v>60655.05506634897</c:v>
                </c:pt>
                <c:pt idx="7">
                  <c:v>62053.446557047027</c:v>
                </c:pt>
                <c:pt idx="8">
                  <c:v>63554.818102929748</c:v>
                </c:pt>
                <c:pt idx="9">
                  <c:v>64018.573866703773</c:v>
                </c:pt>
                <c:pt idx="10">
                  <c:v>64838.593071910364</c:v>
                </c:pt>
                <c:pt idx="11">
                  <c:v>64724.058815774537</c:v>
                </c:pt>
                <c:pt idx="12">
                  <c:v>66054.227459560527</c:v>
                </c:pt>
                <c:pt idx="13">
                  <c:v>66935.917058096005</c:v>
                </c:pt>
                <c:pt idx="14">
                  <c:v>69467.549843082583</c:v>
                </c:pt>
                <c:pt idx="15">
                  <c:v>72321.795333303235</c:v>
                </c:pt>
                <c:pt idx="16">
                  <c:v>75326.52925214608</c:v>
                </c:pt>
                <c:pt idx="17">
                  <c:v>77189.18655322479</c:v>
                </c:pt>
                <c:pt idx="18">
                  <c:v>79252.859803211948</c:v>
                </c:pt>
                <c:pt idx="19">
                  <c:v>81293.761940181779</c:v>
                </c:pt>
                <c:pt idx="20">
                  <c:v>82670.6656609372</c:v>
                </c:pt>
                <c:pt idx="21">
                  <c:v>81345.860733078764</c:v>
                </c:pt>
                <c:pt idx="22">
                  <c:v>78319.26884917554</c:v>
                </c:pt>
                <c:pt idx="23">
                  <c:v>75321.897699895824</c:v>
                </c:pt>
                <c:pt idx="24">
                  <c:v>69453.276764655922</c:v>
                </c:pt>
                <c:pt idx="25">
                  <c:v>65794.745361730718</c:v>
                </c:pt>
                <c:pt idx="26">
                  <c:v>63454.581604895153</c:v>
                </c:pt>
                <c:pt idx="27">
                  <c:v>61399.459862126743</c:v>
                </c:pt>
                <c:pt idx="28">
                  <c:v>60522.854276540907</c:v>
                </c:pt>
                <c:pt idx="29">
                  <c:v>60902.838998459614</c:v>
                </c:pt>
                <c:pt idx="30">
                  <c:v>61472.964159384719</c:v>
                </c:pt>
                <c:pt idx="31">
                  <c:v>62886.467837442913</c:v>
                </c:pt>
                <c:pt idx="32">
                  <c:v>64515.170050696433</c:v>
                </c:pt>
                <c:pt idx="33">
                  <c:v>65266.45224910519</c:v>
                </c:pt>
                <c:pt idx="34">
                  <c:v>66694.771958429395</c:v>
                </c:pt>
                <c:pt idx="35">
                  <c:v>67524.338084393414</c:v>
                </c:pt>
                <c:pt idx="36">
                  <c:v>70230.587793117709</c:v>
                </c:pt>
                <c:pt idx="37">
                  <c:v>71949.21451373848</c:v>
                </c:pt>
                <c:pt idx="38">
                  <c:v>74313.387480596095</c:v>
                </c:pt>
                <c:pt idx="39">
                  <c:v>76337.820048107547</c:v>
                </c:pt>
                <c:pt idx="40">
                  <c:v>77537.128831067341</c:v>
                </c:pt>
                <c:pt idx="41">
                  <c:v>78672.204647828039</c:v>
                </c:pt>
                <c:pt idx="42">
                  <c:v>78315.566897998608</c:v>
                </c:pt>
                <c:pt idx="43">
                  <c:v>77762.947852861442</c:v>
                </c:pt>
                <c:pt idx="44">
                  <c:v>77665.874466443551</c:v>
                </c:pt>
                <c:pt idx="45">
                  <c:v>76906.003741304317</c:v>
                </c:pt>
                <c:pt idx="46">
                  <c:v>72297.016940092144</c:v>
                </c:pt>
                <c:pt idx="47">
                  <c:v>65470.923352445476</c:v>
                </c:pt>
                <c:pt idx="48">
                  <c:v>61087.303112328009</c:v>
                </c:pt>
                <c:pt idx="49">
                  <c:v>57434.135425330343</c:v>
                </c:pt>
                <c:pt idx="50">
                  <c:v>55450.029445973087</c:v>
                </c:pt>
                <c:pt idx="51">
                  <c:v>54632.12857949554</c:v>
                </c:pt>
                <c:pt idx="52">
                  <c:v>55489.516925193908</c:v>
                </c:pt>
                <c:pt idx="53">
                  <c:v>58909.95528153389</c:v>
                </c:pt>
                <c:pt idx="54">
                  <c:v>63846.877371116716</c:v>
                </c:pt>
                <c:pt idx="55">
                  <c:v>67138.940287198246</c:v>
                </c:pt>
                <c:pt idx="56">
                  <c:v>68122.491129007147</c:v>
                </c:pt>
                <c:pt idx="57">
                  <c:v>67123.499037511254</c:v>
                </c:pt>
                <c:pt idx="58">
                  <c:v>66518.781199477133</c:v>
                </c:pt>
                <c:pt idx="59">
                  <c:v>67178.493578884416</c:v>
                </c:pt>
                <c:pt idx="60">
                  <c:v>69491.719470988988</c:v>
                </c:pt>
                <c:pt idx="61">
                  <c:v>71783.062718358691</c:v>
                </c:pt>
                <c:pt idx="62">
                  <c:v>74253.555723018406</c:v>
                </c:pt>
                <c:pt idx="63">
                  <c:v>77141.513648623775</c:v>
                </c:pt>
                <c:pt idx="64">
                  <c:v>78946.914104832278</c:v>
                </c:pt>
                <c:pt idx="65">
                  <c:v>80433.42848665826</c:v>
                </c:pt>
                <c:pt idx="66">
                  <c:v>81843.937697542162</c:v>
                </c:pt>
                <c:pt idx="67">
                  <c:v>82976.381015688094</c:v>
                </c:pt>
                <c:pt idx="68">
                  <c:v>83262.056474734331</c:v>
                </c:pt>
                <c:pt idx="69">
                  <c:v>82806.461456665973</c:v>
                </c:pt>
                <c:pt idx="70">
                  <c:v>78852.859865263265</c:v>
                </c:pt>
                <c:pt idx="71">
                  <c:v>71615.158666088537</c:v>
                </c:pt>
                <c:pt idx="72">
                  <c:v>67991.894518042449</c:v>
                </c:pt>
                <c:pt idx="73">
                  <c:v>63620.934950950126</c:v>
                </c:pt>
                <c:pt idx="74">
                  <c:v>60382.303530189325</c:v>
                </c:pt>
                <c:pt idx="75">
                  <c:v>59241.699466337806</c:v>
                </c:pt>
                <c:pt idx="76">
                  <c:v>59805.004810539118</c:v>
                </c:pt>
                <c:pt idx="77">
                  <c:v>62446.100178549081</c:v>
                </c:pt>
                <c:pt idx="78">
                  <c:v>67159.876877743431</c:v>
                </c:pt>
                <c:pt idx="79">
                  <c:v>70876.027094098303</c:v>
                </c:pt>
                <c:pt idx="80">
                  <c:v>71556.067298746188</c:v>
                </c:pt>
                <c:pt idx="81">
                  <c:v>70433.34777235848</c:v>
                </c:pt>
                <c:pt idx="82">
                  <c:v>69494.335516487379</c:v>
                </c:pt>
                <c:pt idx="83">
                  <c:v>71260.774993198065</c:v>
                </c:pt>
                <c:pt idx="84">
                  <c:v>74823.88654789771</c:v>
                </c:pt>
                <c:pt idx="85">
                  <c:v>78577.911838071916</c:v>
                </c:pt>
                <c:pt idx="86">
                  <c:v>81327.778758218861</c:v>
                </c:pt>
                <c:pt idx="87">
                  <c:v>83004.256708050554</c:v>
                </c:pt>
                <c:pt idx="88">
                  <c:v>85080.471345969359</c:v>
                </c:pt>
                <c:pt idx="89">
                  <c:v>87457.428384224724</c:v>
                </c:pt>
                <c:pt idx="90">
                  <c:v>89401.471025289138</c:v>
                </c:pt>
                <c:pt idx="91">
                  <c:v>90637.239914062826</c:v>
                </c:pt>
                <c:pt idx="92">
                  <c:v>91486.821256056952</c:v>
                </c:pt>
                <c:pt idx="93">
                  <c:v>89768.334386925097</c:v>
                </c:pt>
                <c:pt idx="94">
                  <c:v>84193.623695460687</c:v>
                </c:pt>
                <c:pt idx="95">
                  <c:v>76452.802651663631</c:v>
                </c:pt>
                <c:pt idx="96">
                  <c:v>71886.487007684584</c:v>
                </c:pt>
                <c:pt idx="97">
                  <c:v>68283.756348833282</c:v>
                </c:pt>
                <c:pt idx="98">
                  <c:v>64403.486296966883</c:v>
                </c:pt>
                <c:pt idx="99">
                  <c:v>63085.92074029889</c:v>
                </c:pt>
                <c:pt idx="100">
                  <c:v>62854.367807459617</c:v>
                </c:pt>
                <c:pt idx="101">
                  <c:v>65734.794319059481</c:v>
                </c:pt>
                <c:pt idx="102">
                  <c:v>70036.070825164308</c:v>
                </c:pt>
                <c:pt idx="103">
                  <c:v>72738.223707919431</c:v>
                </c:pt>
                <c:pt idx="104">
                  <c:v>72892.743150045426</c:v>
                </c:pt>
                <c:pt idx="105">
                  <c:v>74610.530761732734</c:v>
                </c:pt>
                <c:pt idx="106">
                  <c:v>75130.918151955935</c:v>
                </c:pt>
                <c:pt idx="107">
                  <c:v>76963.737726548396</c:v>
                </c:pt>
                <c:pt idx="108">
                  <c:v>80547.144200256007</c:v>
                </c:pt>
                <c:pt idx="109">
                  <c:v>83676.255452086218</c:v>
                </c:pt>
                <c:pt idx="110">
                  <c:v>88636.318849804098</c:v>
                </c:pt>
                <c:pt idx="111">
                  <c:v>93560.835289665032</c:v>
                </c:pt>
                <c:pt idx="112">
                  <c:v>96682.509732908715</c:v>
                </c:pt>
                <c:pt idx="113">
                  <c:v>97871.782114899921</c:v>
                </c:pt>
                <c:pt idx="114">
                  <c:v>98514.457292335093</c:v>
                </c:pt>
                <c:pt idx="115">
                  <c:v>98191.178235889078</c:v>
                </c:pt>
                <c:pt idx="116">
                  <c:v>97942.123300541061</c:v>
                </c:pt>
                <c:pt idx="117">
                  <c:v>95821.411209475278</c:v>
                </c:pt>
                <c:pt idx="118">
                  <c:v>89904.911705680061</c:v>
                </c:pt>
                <c:pt idx="119">
                  <c:v>82540.439245090238</c:v>
                </c:pt>
                <c:pt idx="120">
                  <c:v>76921.757600201789</c:v>
                </c:pt>
                <c:pt idx="121">
                  <c:v>71678.379765632693</c:v>
                </c:pt>
                <c:pt idx="122">
                  <c:v>68131.145468203031</c:v>
                </c:pt>
                <c:pt idx="123">
                  <c:v>66733.700031694578</c:v>
                </c:pt>
                <c:pt idx="124">
                  <c:v>67195.11122638981</c:v>
                </c:pt>
                <c:pt idx="125">
                  <c:v>70300.73565464183</c:v>
                </c:pt>
                <c:pt idx="126">
                  <c:v>73489.209750234062</c:v>
                </c:pt>
                <c:pt idx="127">
                  <c:v>75708.874996259779</c:v>
                </c:pt>
                <c:pt idx="128">
                  <c:v>75351.949316894446</c:v>
                </c:pt>
                <c:pt idx="129">
                  <c:v>76034.68783262241</c:v>
                </c:pt>
                <c:pt idx="130">
                  <c:v>75182.40406626914</c:v>
                </c:pt>
                <c:pt idx="131">
                  <c:v>73802.600483758491</c:v>
                </c:pt>
                <c:pt idx="132">
                  <c:v>75381.005520354505</c:v>
                </c:pt>
                <c:pt idx="133">
                  <c:v>77489.99065274754</c:v>
                </c:pt>
                <c:pt idx="134">
                  <c:v>79779.482924528726</c:v>
                </c:pt>
                <c:pt idx="135">
                  <c:v>82221.265241171553</c:v>
                </c:pt>
                <c:pt idx="136">
                  <c:v>83431.581158964225</c:v>
                </c:pt>
                <c:pt idx="137">
                  <c:v>84112.962292593947</c:v>
                </c:pt>
                <c:pt idx="138">
                  <c:v>85243.316064964398</c:v>
                </c:pt>
                <c:pt idx="139">
                  <c:v>85754.061929011194</c:v>
                </c:pt>
                <c:pt idx="140">
                  <c:v>86774.007064168589</c:v>
                </c:pt>
                <c:pt idx="141">
                  <c:v>88122.076698534656</c:v>
                </c:pt>
                <c:pt idx="142">
                  <c:v>83958.344131769976</c:v>
                </c:pt>
                <c:pt idx="143">
                  <c:v>79100.216016348975</c:v>
                </c:pt>
                <c:pt idx="144">
                  <c:v>72438.266943888317</c:v>
                </c:pt>
                <c:pt idx="145">
                  <c:v>68850.640245839037</c:v>
                </c:pt>
                <c:pt idx="146">
                  <c:v>66379.341038478567</c:v>
                </c:pt>
                <c:pt idx="147">
                  <c:v>65856.609079176662</c:v>
                </c:pt>
                <c:pt idx="148">
                  <c:v>66025.59903712543</c:v>
                </c:pt>
                <c:pt idx="149">
                  <c:v>68041.994257303857</c:v>
                </c:pt>
                <c:pt idx="150">
                  <c:v>71812.160054609558</c:v>
                </c:pt>
                <c:pt idx="151">
                  <c:v>72260.877670046961</c:v>
                </c:pt>
                <c:pt idx="152">
                  <c:v>73846.653702764161</c:v>
                </c:pt>
                <c:pt idx="153">
                  <c:v>73994.731749842307</c:v>
                </c:pt>
                <c:pt idx="154">
                  <c:v>71652.630638557428</c:v>
                </c:pt>
                <c:pt idx="155">
                  <c:v>68702.10973806151</c:v>
                </c:pt>
                <c:pt idx="156">
                  <c:v>69496.861069845894</c:v>
                </c:pt>
                <c:pt idx="157">
                  <c:v>71039.381859699977</c:v>
                </c:pt>
                <c:pt idx="158">
                  <c:v>72921.988564343323</c:v>
                </c:pt>
                <c:pt idx="159">
                  <c:v>75572.560927366314</c:v>
                </c:pt>
                <c:pt idx="160">
                  <c:v>78514.814136900357</c:v>
                </c:pt>
                <c:pt idx="161">
                  <c:v>80684.955502736688</c:v>
                </c:pt>
                <c:pt idx="162">
                  <c:v>82761.840605146441</c:v>
                </c:pt>
                <c:pt idx="163">
                  <c:v>84598.740552591713</c:v>
                </c:pt>
                <c:pt idx="164">
                  <c:v>86816.233987260362</c:v>
                </c:pt>
                <c:pt idx="165">
                  <c:v>86516.762590161336</c:v>
                </c:pt>
                <c:pt idx="166">
                  <c:v>83950.857963834351</c:v>
                </c:pt>
                <c:pt idx="167">
                  <c:v>79604.833094558315</c:v>
                </c:pt>
                <c:pt idx="168">
                  <c:v>74990.490803976878</c:v>
                </c:pt>
                <c:pt idx="169">
                  <c:v>70094.454708503908</c:v>
                </c:pt>
                <c:pt idx="170">
                  <c:v>67232.45980048622</c:v>
                </c:pt>
                <c:pt idx="171">
                  <c:v>65129.726852303116</c:v>
                </c:pt>
                <c:pt idx="172">
                  <c:v>64412.782307700109</c:v>
                </c:pt>
                <c:pt idx="173">
                  <c:v>63808.1302821313</c:v>
                </c:pt>
                <c:pt idx="174">
                  <c:v>63383.664560182042</c:v>
                </c:pt>
                <c:pt idx="175">
                  <c:v>62676.225803545669</c:v>
                </c:pt>
                <c:pt idx="176">
                  <c:v>62400.977506981108</c:v>
                </c:pt>
                <c:pt idx="177">
                  <c:v>61758.549126291065</c:v>
                </c:pt>
                <c:pt idx="178">
                  <c:v>60248.909889446506</c:v>
                </c:pt>
                <c:pt idx="179">
                  <c:v>59876.35374955622</c:v>
                </c:pt>
                <c:pt idx="180">
                  <c:v>60265.017490345308</c:v>
                </c:pt>
                <c:pt idx="181">
                  <c:v>60584.660408079653</c:v>
                </c:pt>
                <c:pt idx="182">
                  <c:v>62580.727803017544</c:v>
                </c:pt>
                <c:pt idx="183">
                  <c:v>65551.815098940919</c:v>
                </c:pt>
                <c:pt idx="184">
                  <c:v>67320.977566406189</c:v>
                </c:pt>
                <c:pt idx="185">
                  <c:v>69261.58150615514</c:v>
                </c:pt>
                <c:pt idx="186">
                  <c:v>72204.608012157289</c:v>
                </c:pt>
                <c:pt idx="187">
                  <c:v>75146.861221691317</c:v>
                </c:pt>
                <c:pt idx="188">
                  <c:v>76329.404279098642</c:v>
                </c:pt>
                <c:pt idx="189">
                  <c:v>76855.517353808857</c:v>
                </c:pt>
                <c:pt idx="190">
                  <c:v>73548.482101856178</c:v>
                </c:pt>
                <c:pt idx="191">
                  <c:v>70432.159034702752</c:v>
                </c:pt>
                <c:pt idx="192">
                  <c:v>63625.500690735047</c:v>
                </c:pt>
                <c:pt idx="193">
                  <c:v>59213.663356091034</c:v>
                </c:pt>
                <c:pt idx="194">
                  <c:v>57779.790720001401</c:v>
                </c:pt>
                <c:pt idx="195">
                  <c:v>56519.893336112153</c:v>
                </c:pt>
                <c:pt idx="196">
                  <c:v>56204.88197062807</c:v>
                </c:pt>
                <c:pt idx="197">
                  <c:v>56030.413124937426</c:v>
                </c:pt>
                <c:pt idx="198">
                  <c:v>55802.126135692059</c:v>
                </c:pt>
                <c:pt idx="199">
                  <c:v>55818.990579942598</c:v>
                </c:pt>
                <c:pt idx="200">
                  <c:v>56619.911830355239</c:v>
                </c:pt>
                <c:pt idx="201">
                  <c:v>57539.641033873471</c:v>
                </c:pt>
                <c:pt idx="202">
                  <c:v>57188.366999971608</c:v>
                </c:pt>
                <c:pt idx="203">
                  <c:v>57757.167685031134</c:v>
                </c:pt>
                <c:pt idx="204">
                  <c:v>58439.626497781275</c:v>
                </c:pt>
                <c:pt idx="205">
                  <c:v>59342.014116675025</c:v>
                </c:pt>
                <c:pt idx="206">
                  <c:v>60919.176942987178</c:v>
                </c:pt>
                <c:pt idx="207">
                  <c:v>62410.10898655092</c:v>
                </c:pt>
                <c:pt idx="208">
                  <c:v>64913.105122544228</c:v>
                </c:pt>
                <c:pt idx="209">
                  <c:v>67632.328113504191</c:v>
                </c:pt>
                <c:pt idx="210">
                  <c:v>69807.973046756902</c:v>
                </c:pt>
                <c:pt idx="211">
                  <c:v>72184.49407742919</c:v>
                </c:pt>
                <c:pt idx="212">
                  <c:v>73367.950282793492</c:v>
                </c:pt>
                <c:pt idx="213">
                  <c:v>74620.789279771998</c:v>
                </c:pt>
                <c:pt idx="214">
                  <c:v>72234.330566829143</c:v>
                </c:pt>
                <c:pt idx="215">
                  <c:v>69180.632173752456</c:v>
                </c:pt>
                <c:pt idx="216">
                  <c:v>67036.725301923492</c:v>
                </c:pt>
                <c:pt idx="217">
                  <c:v>65027.042953212644</c:v>
                </c:pt>
                <c:pt idx="218">
                  <c:v>63178.880847631233</c:v>
                </c:pt>
                <c:pt idx="219">
                  <c:v>61263.326777512957</c:v>
                </c:pt>
                <c:pt idx="220">
                  <c:v>61405.300718428174</c:v>
                </c:pt>
                <c:pt idx="221">
                  <c:v>63364.801062295963</c:v>
                </c:pt>
                <c:pt idx="222">
                  <c:v>66942.066410328815</c:v>
                </c:pt>
                <c:pt idx="223">
                  <c:v>69463.958950440967</c:v>
                </c:pt>
                <c:pt idx="224">
                  <c:v>70959.065972276425</c:v>
                </c:pt>
                <c:pt idx="225">
                  <c:v>71109.060807408372</c:v>
                </c:pt>
                <c:pt idx="226">
                  <c:v>70752.192713950222</c:v>
                </c:pt>
                <c:pt idx="227">
                  <c:v>70134.789523216386</c:v>
                </c:pt>
                <c:pt idx="228">
                  <c:v>71224.084543755336</c:v>
                </c:pt>
                <c:pt idx="229">
                  <c:v>74123.353986845876</c:v>
                </c:pt>
                <c:pt idx="230">
                  <c:v>76077.72095841491</c:v>
                </c:pt>
                <c:pt idx="231">
                  <c:v>76753.483352813884</c:v>
                </c:pt>
                <c:pt idx="232">
                  <c:v>78653.801837199469</c:v>
                </c:pt>
                <c:pt idx="233">
                  <c:v>79982.571966096337</c:v>
                </c:pt>
                <c:pt idx="234">
                  <c:v>81491.865687497688</c:v>
                </c:pt>
                <c:pt idx="235">
                  <c:v>82835.665738173091</c:v>
                </c:pt>
                <c:pt idx="236">
                  <c:v>85759.450324613208</c:v>
                </c:pt>
                <c:pt idx="237">
                  <c:v>86891.441182059672</c:v>
                </c:pt>
                <c:pt idx="238">
                  <c:v>83465.491031745085</c:v>
                </c:pt>
                <c:pt idx="239">
                  <c:v>76789.951685185937</c:v>
                </c:pt>
                <c:pt idx="240">
                  <c:v>73367.596540792118</c:v>
                </c:pt>
                <c:pt idx="241">
                  <c:v>69628.790383234285</c:v>
                </c:pt>
                <c:pt idx="242">
                  <c:v>67285.257850827722</c:v>
                </c:pt>
                <c:pt idx="243">
                  <c:v>65826.886524504793</c:v>
                </c:pt>
                <c:pt idx="244">
                  <c:v>64944.28377801233</c:v>
                </c:pt>
                <c:pt idx="245">
                  <c:v>67840.665699184858</c:v>
                </c:pt>
                <c:pt idx="246">
                  <c:v>71305.321805693995</c:v>
                </c:pt>
                <c:pt idx="247">
                  <c:v>73920.610460721538</c:v>
                </c:pt>
                <c:pt idx="248">
                  <c:v>74179.51669947934</c:v>
                </c:pt>
                <c:pt idx="249">
                  <c:v>72854.884529342453</c:v>
                </c:pt>
                <c:pt idx="250">
                  <c:v>72884.080584291325</c:v>
                </c:pt>
                <c:pt idx="251">
                  <c:v>72072.431902023774</c:v>
                </c:pt>
                <c:pt idx="252">
                  <c:v>73129.190884996468</c:v>
                </c:pt>
                <c:pt idx="253">
                  <c:v>73381.960111358698</c:v>
                </c:pt>
                <c:pt idx="254">
                  <c:v>77338.268240399731</c:v>
                </c:pt>
                <c:pt idx="255">
                  <c:v>82260.078142622442</c:v>
                </c:pt>
                <c:pt idx="256">
                  <c:v>83757.904041933478</c:v>
                </c:pt>
                <c:pt idx="257">
                  <c:v>85246.911070885122</c:v>
                </c:pt>
                <c:pt idx="258">
                  <c:v>86908.766313567787</c:v>
                </c:pt>
                <c:pt idx="259">
                  <c:v>88589.443921345708</c:v>
                </c:pt>
                <c:pt idx="260">
                  <c:v>90178.016983841066</c:v>
                </c:pt>
                <c:pt idx="261">
                  <c:v>88300.074737680668</c:v>
                </c:pt>
                <c:pt idx="262">
                  <c:v>82538.522457036408</c:v>
                </c:pt>
                <c:pt idx="263">
                  <c:v>76813.726438300146</c:v>
                </c:pt>
                <c:pt idx="264">
                  <c:v>70785.773524404256</c:v>
                </c:pt>
                <c:pt idx="265">
                  <c:v>66293.069122939254</c:v>
                </c:pt>
                <c:pt idx="266">
                  <c:v>62791.615621731216</c:v>
                </c:pt>
                <c:pt idx="267">
                  <c:v>60434.089713875779</c:v>
                </c:pt>
                <c:pt idx="268">
                  <c:v>59510.214325039349</c:v>
                </c:pt>
                <c:pt idx="269">
                  <c:v>61366.734613722518</c:v>
                </c:pt>
                <c:pt idx="270">
                  <c:v>65689.548249119005</c:v>
                </c:pt>
                <c:pt idx="271">
                  <c:v>68559.156836723938</c:v>
                </c:pt>
                <c:pt idx="272">
                  <c:v>68652.462459499569</c:v>
                </c:pt>
                <c:pt idx="273">
                  <c:v>67237.050219945624</c:v>
                </c:pt>
                <c:pt idx="274">
                  <c:v>67353.571189879731</c:v>
                </c:pt>
                <c:pt idx="275">
                  <c:v>68036.293252491319</c:v>
                </c:pt>
                <c:pt idx="276">
                  <c:v>70371.220805051038</c:v>
                </c:pt>
                <c:pt idx="277">
                  <c:v>73102.067922706599</c:v>
                </c:pt>
                <c:pt idx="278">
                  <c:v>75666.450635771966</c:v>
                </c:pt>
                <c:pt idx="279">
                  <c:v>77570.051516867694</c:v>
                </c:pt>
                <c:pt idx="280">
                  <c:v>80428.393833057562</c:v>
                </c:pt>
                <c:pt idx="281">
                  <c:v>82213.573409281729</c:v>
                </c:pt>
                <c:pt idx="282">
                  <c:v>84152.622529536369</c:v>
                </c:pt>
                <c:pt idx="283">
                  <c:v>84980.247187772009</c:v>
                </c:pt>
                <c:pt idx="284">
                  <c:v>85620.380358732407</c:v>
                </c:pt>
                <c:pt idx="285">
                  <c:v>84458.683399730391</c:v>
                </c:pt>
                <c:pt idx="286">
                  <c:v>81805.437405301855</c:v>
                </c:pt>
                <c:pt idx="287">
                  <c:v>75944.195692741399</c:v>
                </c:pt>
                <c:pt idx="288">
                  <c:v>71261.293266362758</c:v>
                </c:pt>
                <c:pt idx="289">
                  <c:v>68705.054845886771</c:v>
                </c:pt>
                <c:pt idx="290">
                  <c:v>66855.247428671166</c:v>
                </c:pt>
                <c:pt idx="291">
                  <c:v>65100.769367541172</c:v>
                </c:pt>
                <c:pt idx="292">
                  <c:v>64097.976606170305</c:v>
                </c:pt>
                <c:pt idx="293">
                  <c:v>66424.134647719693</c:v>
                </c:pt>
                <c:pt idx="294">
                  <c:v>69247.530544799054</c:v>
                </c:pt>
                <c:pt idx="295">
                  <c:v>71466.628158311083</c:v>
                </c:pt>
                <c:pt idx="296">
                  <c:v>71937.228418483326</c:v>
                </c:pt>
                <c:pt idx="297">
                  <c:v>72231.508857376524</c:v>
                </c:pt>
                <c:pt idx="298">
                  <c:v>72558.358240068657</c:v>
                </c:pt>
                <c:pt idx="299">
                  <c:v>74784.250990629895</c:v>
                </c:pt>
                <c:pt idx="300">
                  <c:v>77922.847464031249</c:v>
                </c:pt>
                <c:pt idx="301">
                  <c:v>81120.395453286052</c:v>
                </c:pt>
                <c:pt idx="302">
                  <c:v>84736.453136374374</c:v>
                </c:pt>
                <c:pt idx="303">
                  <c:v>86152.655125512698</c:v>
                </c:pt>
                <c:pt idx="304">
                  <c:v>88130.097592751379</c:v>
                </c:pt>
                <c:pt idx="305">
                  <c:v>89799.883237510876</c:v>
                </c:pt>
                <c:pt idx="306">
                  <c:v>90917.930078857491</c:v>
                </c:pt>
                <c:pt idx="307">
                  <c:v>91807.410227981018</c:v>
                </c:pt>
                <c:pt idx="308">
                  <c:v>90120.883537343485</c:v>
                </c:pt>
                <c:pt idx="309">
                  <c:v>87865.161286854214</c:v>
                </c:pt>
                <c:pt idx="310">
                  <c:v>84026.665697380173</c:v>
                </c:pt>
                <c:pt idx="311">
                  <c:v>76432.483052981319</c:v>
                </c:pt>
                <c:pt idx="312">
                  <c:v>73852.20662952961</c:v>
                </c:pt>
                <c:pt idx="313">
                  <c:v>69606.891285383012</c:v>
                </c:pt>
                <c:pt idx="314">
                  <c:v>67121.253187130569</c:v>
                </c:pt>
                <c:pt idx="315">
                  <c:v>63353.07821690222</c:v>
                </c:pt>
                <c:pt idx="316">
                  <c:v>62682.909882059597</c:v>
                </c:pt>
                <c:pt idx="317">
                  <c:v>64144.020652253399</c:v>
                </c:pt>
                <c:pt idx="318">
                  <c:v>67137.377241145761</c:v>
                </c:pt>
                <c:pt idx="319">
                  <c:v>70154.961043851654</c:v>
                </c:pt>
                <c:pt idx="320">
                  <c:v>70767.84785414963</c:v>
                </c:pt>
                <c:pt idx="321">
                  <c:v>70663.280073237984</c:v>
                </c:pt>
                <c:pt idx="322">
                  <c:v>69212.510086665148</c:v>
                </c:pt>
                <c:pt idx="323">
                  <c:v>70090.736304210615</c:v>
                </c:pt>
                <c:pt idx="324">
                  <c:v>72021.937287970155</c:v>
                </c:pt>
                <c:pt idx="325">
                  <c:v>73155.376019654737</c:v>
                </c:pt>
                <c:pt idx="326">
                  <c:v>75167.057422001148</c:v>
                </c:pt>
                <c:pt idx="327">
                  <c:v>77988.701062190084</c:v>
                </c:pt>
                <c:pt idx="328">
                  <c:v>79167.180199860988</c:v>
                </c:pt>
                <c:pt idx="329">
                  <c:v>81336.976050254088</c:v>
                </c:pt>
                <c:pt idx="330">
                  <c:v>81952.215656188928</c:v>
                </c:pt>
                <c:pt idx="331">
                  <c:v>82668.444490231021</c:v>
                </c:pt>
                <c:pt idx="332">
                  <c:v>83823.000796740598</c:v>
                </c:pt>
                <c:pt idx="333">
                  <c:v>82635.538257547014</c:v>
                </c:pt>
                <c:pt idx="334">
                  <c:v>78436.596021810401</c:v>
                </c:pt>
                <c:pt idx="335">
                  <c:v>75948.16912033796</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T$3:$T$362</c:f>
              <c:numCache>
                <c:formatCode>General</c:formatCode>
                <c:ptCount val="360"/>
                <c:pt idx="0">
                  <c:v>299.38653344864491</c:v>
                </c:pt>
                <c:pt idx="1">
                  <c:v>300.31056595928885</c:v>
                </c:pt>
                <c:pt idx="2">
                  <c:v>301.23459846993285</c:v>
                </c:pt>
                <c:pt idx="3">
                  <c:v>297.53846842735697</c:v>
                </c:pt>
                <c:pt idx="4">
                  <c:v>350.20832153406303</c:v>
                </c:pt>
                <c:pt idx="5">
                  <c:v>298.46250093800097</c:v>
                </c:pt>
                <c:pt idx="6">
                  <c:v>296.61443591671303</c:v>
                </c:pt>
                <c:pt idx="7">
                  <c:v>293.8423383847811</c:v>
                </c:pt>
                <c:pt idx="8">
                  <c:v>296.61443591671303</c:v>
                </c:pt>
                <c:pt idx="9">
                  <c:v>293.8423383847811</c:v>
                </c:pt>
                <c:pt idx="10">
                  <c:v>292.91830587413716</c:v>
                </c:pt>
                <c:pt idx="11">
                  <c:v>288.29814332091735</c:v>
                </c:pt>
                <c:pt idx="12">
                  <c:v>287.37411081027335</c:v>
                </c:pt>
                <c:pt idx="13">
                  <c:v>285.52604578898547</c:v>
                </c:pt>
                <c:pt idx="14">
                  <c:v>287.37411081027335</c:v>
                </c:pt>
                <c:pt idx="15">
                  <c:v>284.60201327834147</c:v>
                </c:pt>
                <c:pt idx="16">
                  <c:v>283.67798076769748</c:v>
                </c:pt>
                <c:pt idx="17">
                  <c:v>278.13378570383372</c:v>
                </c:pt>
                <c:pt idx="18">
                  <c:v>280.9058832357656</c:v>
                </c:pt>
                <c:pt idx="19">
                  <c:v>279.98185072512166</c:v>
                </c:pt>
                <c:pt idx="20">
                  <c:v>280.9058832357656</c:v>
                </c:pt>
                <c:pt idx="21">
                  <c:v>282.75394825705354</c:v>
                </c:pt>
                <c:pt idx="22">
                  <c:v>252.26087540580266</c:v>
                </c:pt>
                <c:pt idx="23">
                  <c:v>298.46250093800097</c:v>
                </c:pt>
                <c:pt idx="24">
                  <c:v>250.41281038451467</c:v>
                </c:pt>
                <c:pt idx="25">
                  <c:v>252.26087540580261</c:v>
                </c:pt>
                <c:pt idx="26">
                  <c:v>250.41281038451473</c:v>
                </c:pt>
                <c:pt idx="27">
                  <c:v>261.50120051224224</c:v>
                </c:pt>
                <c:pt idx="28">
                  <c:v>261.50120051224229</c:v>
                </c:pt>
                <c:pt idx="29">
                  <c:v>238.40038774614317</c:v>
                </c:pt>
                <c:pt idx="30">
                  <c:v>219.91973753326383</c:v>
                </c:pt>
                <c:pt idx="31">
                  <c:v>244.86861532065092</c:v>
                </c:pt>
                <c:pt idx="32">
                  <c:v>251.33684289515867</c:v>
                </c:pt>
                <c:pt idx="33">
                  <c:v>250.4128103845147</c:v>
                </c:pt>
                <c:pt idx="34">
                  <c:v>247.64071285258282</c:v>
                </c:pt>
                <c:pt idx="35">
                  <c:v>243.94458281000698</c:v>
                </c:pt>
                <c:pt idx="36">
                  <c:v>255.0329729377346</c:v>
                </c:pt>
                <c:pt idx="37">
                  <c:v>274.43765566125785</c:v>
                </c:pt>
                <c:pt idx="38">
                  <c:v>280.90588323576566</c:v>
                </c:pt>
                <c:pt idx="39">
                  <c:v>282.75394825705354</c:v>
                </c:pt>
                <c:pt idx="40">
                  <c:v>282.75394825705359</c:v>
                </c:pt>
                <c:pt idx="41">
                  <c:v>320.6392811934561</c:v>
                </c:pt>
                <c:pt idx="42">
                  <c:v>319.71524868281216</c:v>
                </c:pt>
                <c:pt idx="43">
                  <c:v>269.81749310803809</c:v>
                </c:pt>
                <c:pt idx="44">
                  <c:v>252.26087540580266</c:v>
                </c:pt>
                <c:pt idx="45">
                  <c:v>254.10894042709066</c:v>
                </c:pt>
                <c:pt idx="46">
                  <c:v>257.80507046966648</c:v>
                </c:pt>
                <c:pt idx="47">
                  <c:v>212.52747744811217</c:v>
                </c:pt>
                <c:pt idx="48">
                  <c:v>258.72910298031042</c:v>
                </c:pt>
                <c:pt idx="49">
                  <c:v>258.72910298031042</c:v>
                </c:pt>
                <c:pt idx="50">
                  <c:v>261.50120051224229</c:v>
                </c:pt>
                <c:pt idx="51">
                  <c:v>260.57716800159835</c:v>
                </c:pt>
                <c:pt idx="52">
                  <c:v>263.34926553353023</c:v>
                </c:pt>
                <c:pt idx="53">
                  <c:v>271.66555812932592</c:v>
                </c:pt>
                <c:pt idx="54">
                  <c:v>270.74152561868203</c:v>
                </c:pt>
                <c:pt idx="55">
                  <c:v>371.46106927887422</c:v>
                </c:pt>
                <c:pt idx="56">
                  <c:v>275.36168817190179</c:v>
                </c:pt>
                <c:pt idx="57">
                  <c:v>720.74535830229343</c:v>
                </c:pt>
                <c:pt idx="58">
                  <c:v>711.50503319585368</c:v>
                </c:pt>
                <c:pt idx="59">
                  <c:v>522.0783685138407</c:v>
                </c:pt>
                <c:pt idx="60">
                  <c:v>516.53417344997672</c:v>
                </c:pt>
                <c:pt idx="61">
                  <c:v>659.75921259979145</c:v>
                </c:pt>
                <c:pt idx="62">
                  <c:v>576.59628664183481</c:v>
                </c:pt>
                <c:pt idx="63">
                  <c:v>597.84903438664583</c:v>
                </c:pt>
                <c:pt idx="64">
                  <c:v>721.66939081293742</c:v>
                </c:pt>
                <c:pt idx="65">
                  <c:v>651.44292000399582</c:v>
                </c:pt>
                <c:pt idx="66">
                  <c:v>700.79549639748996</c:v>
                </c:pt>
                <c:pt idx="67">
                  <c:v>682.86002536589069</c:v>
                </c:pt>
                <c:pt idx="68">
                  <c:v>631.11420476982858</c:v>
                </c:pt>
                <c:pt idx="69">
                  <c:v>375.15719932145009</c:v>
                </c:pt>
                <c:pt idx="70">
                  <c:v>242.09651778871904</c:v>
                </c:pt>
                <c:pt idx="71">
                  <c:v>257.80507046966648</c:v>
                </c:pt>
                <c:pt idx="72">
                  <c:v>245.79264783129491</c:v>
                </c:pt>
                <c:pt idx="73">
                  <c:v>244.86861532065095</c:v>
                </c:pt>
                <c:pt idx="74">
                  <c:v>246.71668034193885</c:v>
                </c:pt>
                <c:pt idx="75">
                  <c:v>249.48877787387079</c:v>
                </c:pt>
                <c:pt idx="76">
                  <c:v>253.1849079164466</c:v>
                </c:pt>
                <c:pt idx="77">
                  <c:v>261.50120051224229</c:v>
                </c:pt>
                <c:pt idx="78">
                  <c:v>262.42523302288629</c:v>
                </c:pt>
                <c:pt idx="79">
                  <c:v>260.57716800159835</c:v>
                </c:pt>
                <c:pt idx="80">
                  <c:v>303.08266349122073</c:v>
                </c:pt>
                <c:pt idx="81">
                  <c:v>637.58243234433644</c:v>
                </c:pt>
                <c:pt idx="82">
                  <c:v>742.92213855774844</c:v>
                </c:pt>
                <c:pt idx="83">
                  <c:v>1033.0683468999537</c:v>
                </c:pt>
                <c:pt idx="84">
                  <c:v>1337.9990754124622</c:v>
                </c:pt>
                <c:pt idx="85">
                  <c:v>1304.7339050292796</c:v>
                </c:pt>
                <c:pt idx="86">
                  <c:v>984.09462383582354</c:v>
                </c:pt>
                <c:pt idx="87">
                  <c:v>1378.6565058807967</c:v>
                </c:pt>
                <c:pt idx="88">
                  <c:v>1462.7434643493982</c:v>
                </c:pt>
                <c:pt idx="89">
                  <c:v>1648.4739989888349</c:v>
                </c:pt>
                <c:pt idx="90">
                  <c:v>1778.7625829896338</c:v>
                </c:pt>
                <c:pt idx="91">
                  <c:v>1707.6120796700486</c:v>
                </c:pt>
                <c:pt idx="92">
                  <c:v>1391.5929610298124</c:v>
                </c:pt>
                <c:pt idx="93">
                  <c:v>1280.7090597525366</c:v>
                </c:pt>
                <c:pt idx="94">
                  <c:v>1305.657937539924</c:v>
                </c:pt>
                <c:pt idx="95">
                  <c:v>243.02055029936301</c:v>
                </c:pt>
                <c:pt idx="96">
                  <c:v>258.72910298031042</c:v>
                </c:pt>
                <c:pt idx="97">
                  <c:v>257.80507046966648</c:v>
                </c:pt>
                <c:pt idx="98">
                  <c:v>259.65313549095436</c:v>
                </c:pt>
                <c:pt idx="99">
                  <c:v>261.50120051224224</c:v>
                </c:pt>
                <c:pt idx="100">
                  <c:v>264.27329804417417</c:v>
                </c:pt>
                <c:pt idx="101">
                  <c:v>265.19733055481811</c:v>
                </c:pt>
                <c:pt idx="102">
                  <c:v>227.3119976184156</c:v>
                </c:pt>
                <c:pt idx="103">
                  <c:v>262.43447334799271</c:v>
                </c:pt>
                <c:pt idx="104">
                  <c:v>267.0453955761061</c:v>
                </c:pt>
                <c:pt idx="105">
                  <c:v>500.82562076902951</c:v>
                </c:pt>
                <c:pt idx="106">
                  <c:v>320.63928119345616</c:v>
                </c:pt>
                <c:pt idx="107">
                  <c:v>263.34926553353023</c:v>
                </c:pt>
                <c:pt idx="108">
                  <c:v>979.47446128260356</c:v>
                </c:pt>
                <c:pt idx="109">
                  <c:v>1320.442457710227</c:v>
                </c:pt>
                <c:pt idx="110">
                  <c:v>1356.4797256253419</c:v>
                </c:pt>
                <c:pt idx="111">
                  <c:v>1438.7186190726547</c:v>
                </c:pt>
                <c:pt idx="112">
                  <c:v>1656.7902915846305</c:v>
                </c:pt>
                <c:pt idx="113">
                  <c:v>2307.3091790779831</c:v>
                </c:pt>
                <c:pt idx="114">
                  <c:v>2155.7678473323717</c:v>
                </c:pt>
                <c:pt idx="115">
                  <c:v>1880.4061591604702</c:v>
                </c:pt>
                <c:pt idx="116">
                  <c:v>1484.920244604853</c:v>
                </c:pt>
                <c:pt idx="117">
                  <c:v>1362.0239206892054</c:v>
                </c:pt>
                <c:pt idx="118">
                  <c:v>979.47446128260378</c:v>
                </c:pt>
                <c:pt idx="119">
                  <c:v>464.78835285391483</c:v>
                </c:pt>
                <c:pt idx="120">
                  <c:v>279.05781821447772</c:v>
                </c:pt>
                <c:pt idx="121">
                  <c:v>279.9818507251216</c:v>
                </c:pt>
                <c:pt idx="122">
                  <c:v>279.98185072512166</c:v>
                </c:pt>
                <c:pt idx="123">
                  <c:v>281.82991574640948</c:v>
                </c:pt>
                <c:pt idx="124">
                  <c:v>282.75394825705354</c:v>
                </c:pt>
                <c:pt idx="125">
                  <c:v>289.22217583156129</c:v>
                </c:pt>
                <c:pt idx="126">
                  <c:v>291.07024085284922</c:v>
                </c:pt>
                <c:pt idx="127">
                  <c:v>306.77879353379672</c:v>
                </c:pt>
                <c:pt idx="128">
                  <c:v>341.8920289382674</c:v>
                </c:pt>
                <c:pt idx="129">
                  <c:v>510.98997838611319</c:v>
                </c:pt>
                <c:pt idx="130">
                  <c:v>569.20402655668283</c:v>
                </c:pt>
                <c:pt idx="131">
                  <c:v>413.96656476849677</c:v>
                </c:pt>
                <c:pt idx="132">
                  <c:v>450.92786519425539</c:v>
                </c:pt>
                <c:pt idx="133">
                  <c:v>671.77163523816307</c:v>
                </c:pt>
                <c:pt idx="134">
                  <c:v>1009.9675341338548</c:v>
                </c:pt>
                <c:pt idx="135">
                  <c:v>1062.6373872405609</c:v>
                </c:pt>
                <c:pt idx="136">
                  <c:v>1275.1648646886731</c:v>
                </c:pt>
                <c:pt idx="137">
                  <c:v>1705.7640146487608</c:v>
                </c:pt>
                <c:pt idx="138">
                  <c:v>1925.6837521820244</c:v>
                </c:pt>
                <c:pt idx="139">
                  <c:v>1703.9159496274731</c:v>
                </c:pt>
                <c:pt idx="140">
                  <c:v>1628.1452837546678</c:v>
                </c:pt>
                <c:pt idx="141">
                  <c:v>1239.1275967735578</c:v>
                </c:pt>
                <c:pt idx="142">
                  <c:v>1195.6980687732914</c:v>
                </c:pt>
                <c:pt idx="143">
                  <c:v>320.6392811934561</c:v>
                </c:pt>
                <c:pt idx="144">
                  <c:v>328.03154127860785</c:v>
                </c:pt>
                <c:pt idx="145">
                  <c:v>327.10750876796385</c:v>
                </c:pt>
                <c:pt idx="146">
                  <c:v>331.72767132118378</c:v>
                </c:pt>
                <c:pt idx="147">
                  <c:v>329.87960629989584</c:v>
                </c:pt>
                <c:pt idx="148">
                  <c:v>328.03154127860779</c:v>
                </c:pt>
                <c:pt idx="149">
                  <c:v>337.27186638504753</c:v>
                </c:pt>
                <c:pt idx="150">
                  <c:v>335.42380136375965</c:v>
                </c:pt>
                <c:pt idx="151">
                  <c:v>340.04396391697946</c:v>
                </c:pt>
                <c:pt idx="152">
                  <c:v>332.65170383182766</c:v>
                </c:pt>
                <c:pt idx="153">
                  <c:v>368.6889717469424</c:v>
                </c:pt>
                <c:pt idx="154">
                  <c:v>513.76207591804496</c:v>
                </c:pt>
                <c:pt idx="155">
                  <c:v>476.80077549228628</c:v>
                </c:pt>
                <c:pt idx="156">
                  <c:v>385.32155693853372</c:v>
                </c:pt>
                <c:pt idx="157">
                  <c:v>411.19446723656478</c:v>
                </c:pt>
                <c:pt idx="158">
                  <c:v>317.86718366152422</c:v>
                </c:pt>
                <c:pt idx="159">
                  <c:v>316.94315115088034</c:v>
                </c:pt>
                <c:pt idx="160">
                  <c:v>309.55089106572859</c:v>
                </c:pt>
                <c:pt idx="161">
                  <c:v>261.50120051224235</c:v>
                </c:pt>
                <c:pt idx="162">
                  <c:v>277.20975319318973</c:v>
                </c:pt>
                <c:pt idx="163">
                  <c:v>297.53846842735697</c:v>
                </c:pt>
                <c:pt idx="164">
                  <c:v>314.17105361894835</c:v>
                </c:pt>
                <c:pt idx="165">
                  <c:v>301.23459846993285</c:v>
                </c:pt>
                <c:pt idx="166">
                  <c:v>272.58959063996997</c:v>
                </c:pt>
                <c:pt idx="167">
                  <c:v>447.23173515167952</c:v>
                </c:pt>
                <c:pt idx="168">
                  <c:v>298.46250093800097</c:v>
                </c:pt>
                <c:pt idx="169">
                  <c:v>311.39895608701647</c:v>
                </c:pt>
                <c:pt idx="170">
                  <c:v>330.80363881053978</c:v>
                </c:pt>
                <c:pt idx="171">
                  <c:v>333.57573634247166</c:v>
                </c:pt>
                <c:pt idx="172">
                  <c:v>330.80363881053978</c:v>
                </c:pt>
                <c:pt idx="173">
                  <c:v>331.72767132118372</c:v>
                </c:pt>
                <c:pt idx="174">
                  <c:v>333.57573634247171</c:v>
                </c:pt>
                <c:pt idx="175">
                  <c:v>331.72767132118372</c:v>
                </c:pt>
                <c:pt idx="176">
                  <c:v>329.87960629989578</c:v>
                </c:pt>
                <c:pt idx="177">
                  <c:v>327.10750876796391</c:v>
                </c:pt>
                <c:pt idx="178">
                  <c:v>322.48734621474409</c:v>
                </c:pt>
                <c:pt idx="179">
                  <c:v>326.18347625731997</c:v>
                </c:pt>
                <c:pt idx="180">
                  <c:v>400.1060771088371</c:v>
                </c:pt>
                <c:pt idx="181">
                  <c:v>319.71524868281216</c:v>
                </c:pt>
                <c:pt idx="182">
                  <c:v>317.86718366152422</c:v>
                </c:pt>
                <c:pt idx="183">
                  <c:v>317.86718366152422</c:v>
                </c:pt>
                <c:pt idx="184">
                  <c:v>316.01911864023629</c:v>
                </c:pt>
                <c:pt idx="185">
                  <c:v>314.17105361894829</c:v>
                </c:pt>
                <c:pt idx="186">
                  <c:v>313.24702110830441</c:v>
                </c:pt>
                <c:pt idx="187">
                  <c:v>316.94315115088034</c:v>
                </c:pt>
                <c:pt idx="188">
                  <c:v>316.94315115088034</c:v>
                </c:pt>
                <c:pt idx="189">
                  <c:v>321.5633137041001</c:v>
                </c:pt>
                <c:pt idx="190">
                  <c:v>322.48734621474404</c:v>
                </c:pt>
                <c:pt idx="191">
                  <c:v>328.9555737892519</c:v>
                </c:pt>
                <c:pt idx="192">
                  <c:v>326.18347625731985</c:v>
                </c:pt>
                <c:pt idx="193">
                  <c:v>328.03154127860785</c:v>
                </c:pt>
                <c:pt idx="194">
                  <c:v>330.80363881053967</c:v>
                </c:pt>
                <c:pt idx="195">
                  <c:v>335.42380136375948</c:v>
                </c:pt>
                <c:pt idx="196">
                  <c:v>336.34783387440353</c:v>
                </c:pt>
                <c:pt idx="197">
                  <c:v>339.11993140633547</c:v>
                </c:pt>
                <c:pt idx="198">
                  <c:v>336.34783387440353</c:v>
                </c:pt>
                <c:pt idx="199">
                  <c:v>334.4997688531156</c:v>
                </c:pt>
                <c:pt idx="200">
                  <c:v>335.42380136375965</c:v>
                </c:pt>
                <c:pt idx="201">
                  <c:v>329.87960629989578</c:v>
                </c:pt>
                <c:pt idx="202">
                  <c:v>325.25944374667603</c:v>
                </c:pt>
                <c:pt idx="203">
                  <c:v>323.41137872538803</c:v>
                </c:pt>
                <c:pt idx="204">
                  <c:v>325.25944374667597</c:v>
                </c:pt>
                <c:pt idx="205">
                  <c:v>321.5633137041001</c:v>
                </c:pt>
                <c:pt idx="206">
                  <c:v>318.79121617216822</c:v>
                </c:pt>
                <c:pt idx="207">
                  <c:v>410.27043472592089</c:v>
                </c:pt>
                <c:pt idx="208">
                  <c:v>407.49833719398896</c:v>
                </c:pt>
                <c:pt idx="209">
                  <c:v>430.59914996008808</c:v>
                </c:pt>
                <c:pt idx="210">
                  <c:v>450.92786519425533</c:v>
                </c:pt>
                <c:pt idx="211">
                  <c:v>366.84090672565435</c:v>
                </c:pt>
                <c:pt idx="212">
                  <c:v>345.58815898084316</c:v>
                </c:pt>
                <c:pt idx="213">
                  <c:v>326.18347625731997</c:v>
                </c:pt>
                <c:pt idx="214">
                  <c:v>325.25944374667603</c:v>
                </c:pt>
                <c:pt idx="215">
                  <c:v>326.18347625731997</c:v>
                </c:pt>
                <c:pt idx="216">
                  <c:v>328.03154127860785</c:v>
                </c:pt>
                <c:pt idx="217">
                  <c:v>328.95557378925184</c:v>
                </c:pt>
                <c:pt idx="218">
                  <c:v>327.10750876796396</c:v>
                </c:pt>
                <c:pt idx="219">
                  <c:v>328.95557378925184</c:v>
                </c:pt>
                <c:pt idx="220">
                  <c:v>340.04396391697941</c:v>
                </c:pt>
                <c:pt idx="221">
                  <c:v>339.11993140633547</c:v>
                </c:pt>
                <c:pt idx="222">
                  <c:v>348.36025651277509</c:v>
                </c:pt>
                <c:pt idx="223">
                  <c:v>346.51219149148716</c:v>
                </c:pt>
                <c:pt idx="224">
                  <c:v>337.27186638504747</c:v>
                </c:pt>
                <c:pt idx="225">
                  <c:v>333.57573634247171</c:v>
                </c:pt>
                <c:pt idx="226">
                  <c:v>641.27856238691231</c:v>
                </c:pt>
                <c:pt idx="227">
                  <c:v>631.11420476982846</c:v>
                </c:pt>
                <c:pt idx="228">
                  <c:v>522.0783685138407</c:v>
                </c:pt>
                <c:pt idx="229">
                  <c:v>617.2537171101693</c:v>
                </c:pt>
                <c:pt idx="230">
                  <c:v>614.4816195782372</c:v>
                </c:pt>
                <c:pt idx="231">
                  <c:v>517.45820596062083</c:v>
                </c:pt>
                <c:pt idx="232">
                  <c:v>611.70952204630521</c:v>
                </c:pt>
                <c:pt idx="233">
                  <c:v>614.4816195782372</c:v>
                </c:pt>
                <c:pt idx="234">
                  <c:v>619.10178213145696</c:v>
                </c:pt>
                <c:pt idx="235">
                  <c:v>624.64597719532082</c:v>
                </c:pt>
                <c:pt idx="236">
                  <c:v>634.81033481240456</c:v>
                </c:pt>
                <c:pt idx="237">
                  <c:v>639.43049736562432</c:v>
                </c:pt>
                <c:pt idx="238">
                  <c:v>645.89872494013207</c:v>
                </c:pt>
                <c:pt idx="239">
                  <c:v>327.10750876796391</c:v>
                </c:pt>
                <c:pt idx="240">
                  <c:v>340.04396391697946</c:v>
                </c:pt>
                <c:pt idx="241">
                  <c:v>339.11993140633552</c:v>
                </c:pt>
                <c:pt idx="242">
                  <c:v>338.19589889569147</c:v>
                </c:pt>
                <c:pt idx="243">
                  <c:v>338.19589889569153</c:v>
                </c:pt>
                <c:pt idx="244">
                  <c:v>340.96799642762335</c:v>
                </c:pt>
                <c:pt idx="245">
                  <c:v>350.20832153406309</c:v>
                </c:pt>
                <c:pt idx="246">
                  <c:v>357.60058161921484</c:v>
                </c:pt>
                <c:pt idx="247">
                  <c:v>448.1557676623234</c:v>
                </c:pt>
                <c:pt idx="248">
                  <c:v>408.42236970463284</c:v>
                </c:pt>
                <c:pt idx="249">
                  <c:v>790.04779660059046</c:v>
                </c:pt>
                <c:pt idx="250">
                  <c:v>734.60584596195292</c:v>
                </c:pt>
                <c:pt idx="251">
                  <c:v>717.04922825971755</c:v>
                </c:pt>
                <c:pt idx="252">
                  <c:v>703.18874060005794</c:v>
                </c:pt>
                <c:pt idx="253">
                  <c:v>704.11277311070194</c:v>
                </c:pt>
                <c:pt idx="254">
                  <c:v>727.21358587680095</c:v>
                </c:pt>
                <c:pt idx="255">
                  <c:v>702.26470808941394</c:v>
                </c:pt>
                <c:pt idx="256">
                  <c:v>664.37937515301132</c:v>
                </c:pt>
                <c:pt idx="257">
                  <c:v>717.04922825971744</c:v>
                </c:pt>
                <c:pt idx="258">
                  <c:v>712.42906570649757</c:v>
                </c:pt>
                <c:pt idx="259">
                  <c:v>700.41664306812595</c:v>
                </c:pt>
                <c:pt idx="260">
                  <c:v>653.29098502528382</c:v>
                </c:pt>
                <c:pt idx="261">
                  <c:v>611.70952204630532</c:v>
                </c:pt>
                <c:pt idx="262">
                  <c:v>336.34783387440348</c:v>
                </c:pt>
                <c:pt idx="263">
                  <c:v>338.19589889569153</c:v>
                </c:pt>
                <c:pt idx="264">
                  <c:v>338.19589889569147</c:v>
                </c:pt>
                <c:pt idx="265">
                  <c:v>338.19589889569147</c:v>
                </c:pt>
                <c:pt idx="266">
                  <c:v>339.11993140633547</c:v>
                </c:pt>
                <c:pt idx="267">
                  <c:v>340.96799642762323</c:v>
                </c:pt>
                <c:pt idx="268">
                  <c:v>344.66412647019928</c:v>
                </c:pt>
                <c:pt idx="269">
                  <c:v>343.74009395955528</c:v>
                </c:pt>
                <c:pt idx="270">
                  <c:v>341.89202893826734</c:v>
                </c:pt>
                <c:pt idx="271">
                  <c:v>341.8920289382674</c:v>
                </c:pt>
                <c:pt idx="272">
                  <c:v>340.04396391697946</c:v>
                </c:pt>
                <c:pt idx="273">
                  <c:v>811.30054434540193</c:v>
                </c:pt>
                <c:pt idx="274">
                  <c:v>814.99667438797803</c:v>
                </c:pt>
                <c:pt idx="275">
                  <c:v>801.13618672831819</c:v>
                </c:pt>
                <c:pt idx="276">
                  <c:v>790.04779660059091</c:v>
                </c:pt>
                <c:pt idx="277">
                  <c:v>801.13618672831831</c:v>
                </c:pt>
                <c:pt idx="278">
                  <c:v>788.19973157930281</c:v>
                </c:pt>
                <c:pt idx="279">
                  <c:v>788.19973157930281</c:v>
                </c:pt>
                <c:pt idx="280">
                  <c:v>791.89586162187868</c:v>
                </c:pt>
                <c:pt idx="281">
                  <c:v>778.03537396221918</c:v>
                </c:pt>
                <c:pt idx="282">
                  <c:v>779.88343898350718</c:v>
                </c:pt>
                <c:pt idx="283">
                  <c:v>784.50360153672705</c:v>
                </c:pt>
                <c:pt idx="284">
                  <c:v>788.19973157930281</c:v>
                </c:pt>
                <c:pt idx="285">
                  <c:v>794.66795915381056</c:v>
                </c:pt>
                <c:pt idx="286">
                  <c:v>797.44005668574232</c:v>
                </c:pt>
                <c:pt idx="287">
                  <c:v>390.86575200239753</c:v>
                </c:pt>
                <c:pt idx="288">
                  <c:v>341.8920289382674</c:v>
                </c:pt>
                <c:pt idx="289">
                  <c:v>340.96799642762335</c:v>
                </c:pt>
                <c:pt idx="290">
                  <c:v>340.04396391697946</c:v>
                </c:pt>
                <c:pt idx="291">
                  <c:v>344.66412647019922</c:v>
                </c:pt>
                <c:pt idx="292">
                  <c:v>347.43622400213121</c:v>
                </c:pt>
                <c:pt idx="293">
                  <c:v>344.66412647019922</c:v>
                </c:pt>
                <c:pt idx="294">
                  <c:v>352.05638655535097</c:v>
                </c:pt>
                <c:pt idx="295">
                  <c:v>413.04253225785271</c:v>
                </c:pt>
                <c:pt idx="296">
                  <c:v>418.58672732171647</c:v>
                </c:pt>
                <c:pt idx="297">
                  <c:v>415.81462978978459</c:v>
                </c:pt>
                <c:pt idx="298">
                  <c:v>593.22887183342618</c:v>
                </c:pt>
                <c:pt idx="299">
                  <c:v>870.43862502661557</c:v>
                </c:pt>
                <c:pt idx="300">
                  <c:v>1153.1925732836694</c:v>
                </c:pt>
                <c:pt idx="301">
                  <c:v>1142.1041831559419</c:v>
                </c:pt>
                <c:pt idx="302">
                  <c:v>1137.4840206027216</c:v>
                </c:pt>
                <c:pt idx="303">
                  <c:v>1151.3445082623814</c:v>
                </c:pt>
                <c:pt idx="304">
                  <c:v>1776.9145179683462</c:v>
                </c:pt>
                <c:pt idx="305">
                  <c:v>2133.5910670769172</c:v>
                </c:pt>
                <c:pt idx="306">
                  <c:v>2268.4998136309364</c:v>
                </c:pt>
                <c:pt idx="307">
                  <c:v>2079.0731489489226</c:v>
                </c:pt>
                <c:pt idx="308">
                  <c:v>1068.1815823044244</c:v>
                </c:pt>
                <c:pt idx="309">
                  <c:v>766.02295132384756</c:v>
                </c:pt>
                <c:pt idx="310">
                  <c:v>306.77879353379666</c:v>
                </c:pt>
                <c:pt idx="311">
                  <c:v>302.15863098057673</c:v>
                </c:pt>
                <c:pt idx="312">
                  <c:v>305.85476102315261</c:v>
                </c:pt>
                <c:pt idx="313">
                  <c:v>303.08266349122084</c:v>
                </c:pt>
                <c:pt idx="314">
                  <c:v>304.00669600186478</c:v>
                </c:pt>
                <c:pt idx="315">
                  <c:v>307.70282604444054</c:v>
                </c:pt>
                <c:pt idx="316">
                  <c:v>305.85476102315266</c:v>
                </c:pt>
                <c:pt idx="317">
                  <c:v>308.6268585550846</c:v>
                </c:pt>
                <c:pt idx="318">
                  <c:v>309.55089106572859</c:v>
                </c:pt>
                <c:pt idx="319">
                  <c:v>305.85476102315272</c:v>
                </c:pt>
                <c:pt idx="320">
                  <c:v>305.85476102315266</c:v>
                </c:pt>
                <c:pt idx="321">
                  <c:v>935.12090077169341</c:v>
                </c:pt>
                <c:pt idx="322">
                  <c:v>1244.671791837422</c:v>
                </c:pt>
                <c:pt idx="323">
                  <c:v>1199.3941988158676</c:v>
                </c:pt>
                <c:pt idx="324">
                  <c:v>1209.5585564329513</c:v>
                </c:pt>
                <c:pt idx="325">
                  <c:v>1190.1538737094277</c:v>
                </c:pt>
                <c:pt idx="326">
                  <c:v>1199.3941988158676</c:v>
                </c:pt>
                <c:pt idx="327">
                  <c:v>1252.9880844332176</c:v>
                </c:pt>
                <c:pt idx="328">
                  <c:v>1394.365058561744</c:v>
                </c:pt>
                <c:pt idx="329">
                  <c:v>1354.6316606040541</c:v>
                </c:pt>
                <c:pt idx="330">
                  <c:v>1339.8471404337502</c:v>
                </c:pt>
                <c:pt idx="331">
                  <c:v>1310.2781000931432</c:v>
                </c:pt>
                <c:pt idx="332">
                  <c:v>1305.6579375399238</c:v>
                </c:pt>
                <c:pt idx="333">
                  <c:v>936.04493328233718</c:v>
                </c:pt>
                <c:pt idx="334">
                  <c:v>761.40278877062781</c:v>
                </c:pt>
                <c:pt idx="335">
                  <c:v>306.77879353379666</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U$3:$U$362</c:f>
              <c:numCache>
                <c:formatCode>General</c:formatCode>
                <c:ptCount val="360"/>
                <c:pt idx="0">
                  <c:v>748.61382176013387</c:v>
                </c:pt>
                <c:pt idx="1">
                  <c:v>740.17653749696603</c:v>
                </c:pt>
                <c:pt idx="2">
                  <c:v>721.10116224429544</c:v>
                </c:pt>
                <c:pt idx="3">
                  <c:v>700.85169538843286</c:v>
                </c:pt>
                <c:pt idx="4">
                  <c:v>684.39830685476886</c:v>
                </c:pt>
                <c:pt idx="5">
                  <c:v>669.48049360149719</c:v>
                </c:pt>
                <c:pt idx="6">
                  <c:v>667.8230655715588</c:v>
                </c:pt>
                <c:pt idx="7">
                  <c:v>668.64470674554525</c:v>
                </c:pt>
                <c:pt idx="8">
                  <c:v>690.54341404912032</c:v>
                </c:pt>
                <c:pt idx="9">
                  <c:v>721.8693342780233</c:v>
                </c:pt>
                <c:pt idx="10">
                  <c:v>764.07497527044814</c:v>
                </c:pt>
                <c:pt idx="11">
                  <c:v>822.19431627804624</c:v>
                </c:pt>
                <c:pt idx="12">
                  <c:v>867.22659510574908</c:v>
                </c:pt>
                <c:pt idx="13">
                  <c:v>889.10473735537869</c:v>
                </c:pt>
                <c:pt idx="14">
                  <c:v>889.93575773153816</c:v>
                </c:pt>
                <c:pt idx="15">
                  <c:v>885.84415766217762</c:v>
                </c:pt>
                <c:pt idx="16">
                  <c:v>864.72480824410184</c:v>
                </c:pt>
                <c:pt idx="17">
                  <c:v>839.50678591568328</c:v>
                </c:pt>
                <c:pt idx="18">
                  <c:v>799.09610895883452</c:v>
                </c:pt>
                <c:pt idx="19">
                  <c:v>756.08327998921493</c:v>
                </c:pt>
                <c:pt idx="20">
                  <c:v>723.28194206762839</c:v>
                </c:pt>
                <c:pt idx="21">
                  <c:v>696.69870767206157</c:v>
                </c:pt>
                <c:pt idx="22">
                  <c:v>679.90121004882837</c:v>
                </c:pt>
                <c:pt idx="23">
                  <c:v>661.79266140706352</c:v>
                </c:pt>
                <c:pt idx="24">
                  <c:v>668.43671140554784</c:v>
                </c:pt>
                <c:pt idx="25">
                  <c:v>655.30917258676584</c:v>
                </c:pt>
                <c:pt idx="26">
                  <c:v>630.14058326652219</c:v>
                </c:pt>
                <c:pt idx="27">
                  <c:v>617.49561208742296</c:v>
                </c:pt>
                <c:pt idx="28">
                  <c:v>604.87973949867296</c:v>
                </c:pt>
                <c:pt idx="29">
                  <c:v>589.43872820941885</c:v>
                </c:pt>
                <c:pt idx="30">
                  <c:v>589.40159579425767</c:v>
                </c:pt>
                <c:pt idx="31">
                  <c:v>602.3201014105066</c:v>
                </c:pt>
                <c:pt idx="32">
                  <c:v>638.27838652915102</c:v>
                </c:pt>
                <c:pt idx="33">
                  <c:v>677.00934063122361</c:v>
                </c:pt>
                <c:pt idx="34">
                  <c:v>703.16543693437734</c:v>
                </c:pt>
                <c:pt idx="35">
                  <c:v>752.25702677477921</c:v>
                </c:pt>
                <c:pt idx="36">
                  <c:v>777.61550649967717</c:v>
                </c:pt>
                <c:pt idx="37">
                  <c:v>789.44713940507495</c:v>
                </c:pt>
                <c:pt idx="38">
                  <c:v>802.32482242825893</c:v>
                </c:pt>
                <c:pt idx="39">
                  <c:v>804.8854215002541</c:v>
                </c:pt>
                <c:pt idx="40">
                  <c:v>810.69022510100126</c:v>
                </c:pt>
                <c:pt idx="41">
                  <c:v>818.58047892922161</c:v>
                </c:pt>
                <c:pt idx="42">
                  <c:v>811.28330588104484</c:v>
                </c:pt>
                <c:pt idx="43">
                  <c:v>801.64602189064874</c:v>
                </c:pt>
                <c:pt idx="44">
                  <c:v>789.34600546688785</c:v>
                </c:pt>
                <c:pt idx="45">
                  <c:v>782.12179031102494</c:v>
                </c:pt>
                <c:pt idx="46">
                  <c:v>778.87943087122494</c:v>
                </c:pt>
                <c:pt idx="47">
                  <c:v>788.15723003078494</c:v>
                </c:pt>
                <c:pt idx="48">
                  <c:v>772.48777366564809</c:v>
                </c:pt>
                <c:pt idx="49">
                  <c:v>758.83949692948681</c:v>
                </c:pt>
                <c:pt idx="50">
                  <c:v>738.12821968465255</c:v>
                </c:pt>
                <c:pt idx="51">
                  <c:v>727.14444359210222</c:v>
                </c:pt>
                <c:pt idx="52">
                  <c:v>721.50631302669581</c:v>
                </c:pt>
                <c:pt idx="53">
                  <c:v>725.42593542997884</c:v>
                </c:pt>
                <c:pt idx="54">
                  <c:v>731.84423110730177</c:v>
                </c:pt>
                <c:pt idx="55">
                  <c:v>751.24926225274919</c:v>
                </c:pt>
                <c:pt idx="56">
                  <c:v>793.52878368196491</c:v>
                </c:pt>
                <c:pt idx="57">
                  <c:v>838.37836026405546</c:v>
                </c:pt>
                <c:pt idx="58">
                  <c:v>893.88978335590684</c:v>
                </c:pt>
                <c:pt idx="59">
                  <c:v>936.18418081479956</c:v>
                </c:pt>
                <c:pt idx="60">
                  <c:v>961.6657049091915</c:v>
                </c:pt>
                <c:pt idx="61">
                  <c:v>967.41907665539816</c:v>
                </c:pt>
                <c:pt idx="62">
                  <c:v>974.86689352864494</c:v>
                </c:pt>
                <c:pt idx="63">
                  <c:v>968.37725441184068</c:v>
                </c:pt>
                <c:pt idx="64">
                  <c:v>969.72086356250759</c:v>
                </c:pt>
                <c:pt idx="65">
                  <c:v>963.4937267884934</c:v>
                </c:pt>
                <c:pt idx="66">
                  <c:v>952.47197261501196</c:v>
                </c:pt>
                <c:pt idx="67">
                  <c:v>917.79817692186089</c:v>
                </c:pt>
                <c:pt idx="68">
                  <c:v>889.91181001451343</c:v>
                </c:pt>
                <c:pt idx="69">
                  <c:v>855.74514470771999</c:v>
                </c:pt>
                <c:pt idx="70">
                  <c:v>823.20973023135696</c:v>
                </c:pt>
                <c:pt idx="71">
                  <c:v>794.40062665118944</c:v>
                </c:pt>
                <c:pt idx="72">
                  <c:v>781.04814073766329</c:v>
                </c:pt>
                <c:pt idx="73">
                  <c:v>771.72967274245036</c:v>
                </c:pt>
                <c:pt idx="74">
                  <c:v>753.69969413856245</c:v>
                </c:pt>
                <c:pt idx="75">
                  <c:v>730.2742141664703</c:v>
                </c:pt>
                <c:pt idx="76">
                  <c:v>715.96666408410852</c:v>
                </c:pt>
                <c:pt idx="77">
                  <c:v>708.66641588767709</c:v>
                </c:pt>
                <c:pt idx="78">
                  <c:v>715.05899563773062</c:v>
                </c:pt>
                <c:pt idx="79">
                  <c:v>725.34056162659056</c:v>
                </c:pt>
                <c:pt idx="80">
                  <c:v>760.44426304558328</c:v>
                </c:pt>
                <c:pt idx="81">
                  <c:v>814.56291305406455</c:v>
                </c:pt>
                <c:pt idx="82">
                  <c:v>865.64792931045361</c:v>
                </c:pt>
                <c:pt idx="83">
                  <c:v>902.61082692416835</c:v>
                </c:pt>
                <c:pt idx="84">
                  <c:v>920.03995999867266</c:v>
                </c:pt>
                <c:pt idx="85">
                  <c:v>935.19083105020798</c:v>
                </c:pt>
                <c:pt idx="86">
                  <c:v>951.99759255755396</c:v>
                </c:pt>
                <c:pt idx="87">
                  <c:v>967.97114264561048</c:v>
                </c:pt>
                <c:pt idx="88">
                  <c:v>975.44271503911546</c:v>
                </c:pt>
                <c:pt idx="89">
                  <c:v>968.86351222942756</c:v>
                </c:pt>
                <c:pt idx="90">
                  <c:v>939.86816998315658</c:v>
                </c:pt>
                <c:pt idx="91">
                  <c:v>894.12018883880182</c:v>
                </c:pt>
                <c:pt idx="92">
                  <c:v>857.2227534435342</c:v>
                </c:pt>
                <c:pt idx="93">
                  <c:v>831.28741434562971</c:v>
                </c:pt>
                <c:pt idx="94">
                  <c:v>805.20762015851653</c:v>
                </c:pt>
                <c:pt idx="95">
                  <c:v>784.39236446336008</c:v>
                </c:pt>
                <c:pt idx="96">
                  <c:v>766.49442503760747</c:v>
                </c:pt>
                <c:pt idx="97">
                  <c:v>738.99664155144512</c:v>
                </c:pt>
                <c:pt idx="98">
                  <c:v>721.25614971627272</c:v>
                </c:pt>
                <c:pt idx="99">
                  <c:v>708.97050961059676</c:v>
                </c:pt>
                <c:pt idx="100">
                  <c:v>706.847888528608</c:v>
                </c:pt>
                <c:pt idx="101">
                  <c:v>698.90216671376447</c:v>
                </c:pt>
                <c:pt idx="102">
                  <c:v>703.93076445597103</c:v>
                </c:pt>
                <c:pt idx="103">
                  <c:v>729.78334362650287</c:v>
                </c:pt>
                <c:pt idx="104">
                  <c:v>775.68792669566778</c:v>
                </c:pt>
                <c:pt idx="105">
                  <c:v>823.64886140195938</c:v>
                </c:pt>
                <c:pt idx="106">
                  <c:v>869.69021168969891</c:v>
                </c:pt>
                <c:pt idx="107">
                  <c:v>906.34517164517695</c:v>
                </c:pt>
                <c:pt idx="108">
                  <c:v>922.68497189022719</c:v>
                </c:pt>
                <c:pt idx="109">
                  <c:v>932.25206562173628</c:v>
                </c:pt>
                <c:pt idx="110">
                  <c:v>927.96538583504389</c:v>
                </c:pt>
                <c:pt idx="111">
                  <c:v>912.59433416855677</c:v>
                </c:pt>
                <c:pt idx="112">
                  <c:v>900.761202128386</c:v>
                </c:pt>
                <c:pt idx="113">
                  <c:v>880.78680728380027</c:v>
                </c:pt>
                <c:pt idx="114">
                  <c:v>850.30278576800356</c:v>
                </c:pt>
                <c:pt idx="115">
                  <c:v>811.84794153974337</c:v>
                </c:pt>
                <c:pt idx="116">
                  <c:v>786.74823554037835</c:v>
                </c:pt>
                <c:pt idx="117">
                  <c:v>760.0432637133249</c:v>
                </c:pt>
                <c:pt idx="118">
                  <c:v>731.22285896332573</c:v>
                </c:pt>
                <c:pt idx="119">
                  <c:v>718.91342489803856</c:v>
                </c:pt>
                <c:pt idx="120">
                  <c:v>712.44788725567082</c:v>
                </c:pt>
                <c:pt idx="121">
                  <c:v>703.46518701038838</c:v>
                </c:pt>
                <c:pt idx="122">
                  <c:v>678.28729536667811</c:v>
                </c:pt>
                <c:pt idx="123">
                  <c:v>657.93346566696175</c:v>
                </c:pt>
                <c:pt idx="124">
                  <c:v>641.1391200706895</c:v>
                </c:pt>
                <c:pt idx="125">
                  <c:v>627.48476991672749</c:v>
                </c:pt>
                <c:pt idx="126">
                  <c:v>629.35861150500659</c:v>
                </c:pt>
                <c:pt idx="127">
                  <c:v>652.87473147187154</c:v>
                </c:pt>
                <c:pt idx="128">
                  <c:v>695.8964783714257</c:v>
                </c:pt>
                <c:pt idx="129">
                  <c:v>733.74924701100144</c:v>
                </c:pt>
                <c:pt idx="130">
                  <c:v>784.57003115370696</c:v>
                </c:pt>
                <c:pt idx="131">
                  <c:v>847.13142381350644</c:v>
                </c:pt>
                <c:pt idx="132">
                  <c:v>885.2417745586672</c:v>
                </c:pt>
                <c:pt idx="133">
                  <c:v>903.23592768540141</c:v>
                </c:pt>
                <c:pt idx="134">
                  <c:v>911.31703290210646</c:v>
                </c:pt>
                <c:pt idx="135">
                  <c:v>907.73748345630941</c:v>
                </c:pt>
                <c:pt idx="136">
                  <c:v>907.47521174963765</c:v>
                </c:pt>
                <c:pt idx="137">
                  <c:v>903.78549511765743</c:v>
                </c:pt>
                <c:pt idx="138">
                  <c:v>883.63539398973728</c:v>
                </c:pt>
                <c:pt idx="139">
                  <c:v>857.44896903693279</c:v>
                </c:pt>
                <c:pt idx="140">
                  <c:v>817.6685437146424</c:v>
                </c:pt>
                <c:pt idx="141">
                  <c:v>760.16330981327178</c:v>
                </c:pt>
                <c:pt idx="142">
                  <c:v>717.24830899746689</c:v>
                </c:pt>
                <c:pt idx="143">
                  <c:v>703.00848905538885</c:v>
                </c:pt>
                <c:pt idx="144">
                  <c:v>665.5133217183444</c:v>
                </c:pt>
                <c:pt idx="145">
                  <c:v>646.31144255439506</c:v>
                </c:pt>
                <c:pt idx="146">
                  <c:v>622.41265882673383</c:v>
                </c:pt>
                <c:pt idx="147">
                  <c:v>594.32221739341321</c:v>
                </c:pt>
                <c:pt idx="148">
                  <c:v>598.45056548440311</c:v>
                </c:pt>
                <c:pt idx="149">
                  <c:v>595.74174426658863</c:v>
                </c:pt>
                <c:pt idx="150">
                  <c:v>608.18387097901461</c:v>
                </c:pt>
                <c:pt idx="151">
                  <c:v>638.98743883770555</c:v>
                </c:pt>
                <c:pt idx="152">
                  <c:v>671.48641280726463</c:v>
                </c:pt>
                <c:pt idx="153">
                  <c:v>697.11162320380208</c:v>
                </c:pt>
                <c:pt idx="154">
                  <c:v>760.72748419973232</c:v>
                </c:pt>
                <c:pt idx="155">
                  <c:v>826.1194739481848</c:v>
                </c:pt>
                <c:pt idx="156">
                  <c:v>863.70716480830799</c:v>
                </c:pt>
                <c:pt idx="157">
                  <c:v>886.33306779513305</c:v>
                </c:pt>
                <c:pt idx="158">
                  <c:v>898.28509275465547</c:v>
                </c:pt>
                <c:pt idx="159">
                  <c:v>895.79022497657922</c:v>
                </c:pt>
                <c:pt idx="160">
                  <c:v>880.80364372048791</c:v>
                </c:pt>
                <c:pt idx="161">
                  <c:v>859.4731084961029</c:v>
                </c:pt>
                <c:pt idx="162">
                  <c:v>831.96556141423571</c:v>
                </c:pt>
                <c:pt idx="163">
                  <c:v>788.67927488617272</c:v>
                </c:pt>
                <c:pt idx="164">
                  <c:v>742.74951404068167</c:v>
                </c:pt>
                <c:pt idx="165">
                  <c:v>700.86734020517247</c:v>
                </c:pt>
                <c:pt idx="166">
                  <c:v>665.83928743321701</c:v>
                </c:pt>
                <c:pt idx="167">
                  <c:v>625.0052010012123</c:v>
                </c:pt>
                <c:pt idx="168">
                  <c:v>632.04694454758226</c:v>
                </c:pt>
                <c:pt idx="169">
                  <c:v>616.60178180818616</c:v>
                </c:pt>
                <c:pt idx="170">
                  <c:v>595.77161164400093</c:v>
                </c:pt>
                <c:pt idx="171">
                  <c:v>574.42089575920158</c:v>
                </c:pt>
                <c:pt idx="172">
                  <c:v>565.07590461030202</c:v>
                </c:pt>
                <c:pt idx="173">
                  <c:v>565.91999436653896</c:v>
                </c:pt>
                <c:pt idx="174">
                  <c:v>576.95032051577675</c:v>
                </c:pt>
                <c:pt idx="175">
                  <c:v>603.16718943629064</c:v>
                </c:pt>
                <c:pt idx="176">
                  <c:v>647.78201688857871</c:v>
                </c:pt>
                <c:pt idx="177">
                  <c:v>686.10232338074775</c:v>
                </c:pt>
                <c:pt idx="178">
                  <c:v>742.29508400751877</c:v>
                </c:pt>
                <c:pt idx="179">
                  <c:v>807.14869217548801</c:v>
                </c:pt>
                <c:pt idx="180">
                  <c:v>849.92246680774986</c:v>
                </c:pt>
                <c:pt idx="181">
                  <c:v>866.730073980866</c:v>
                </c:pt>
                <c:pt idx="182">
                  <c:v>876.66003520629033</c:v>
                </c:pt>
                <c:pt idx="183">
                  <c:v>877.03232034173061</c:v>
                </c:pt>
                <c:pt idx="184">
                  <c:v>869.15675034642061</c:v>
                </c:pt>
                <c:pt idx="185">
                  <c:v>864.00949032098151</c:v>
                </c:pt>
                <c:pt idx="186">
                  <c:v>830.34219065120521</c:v>
                </c:pt>
                <c:pt idx="187">
                  <c:v>784.47074230447174</c:v>
                </c:pt>
                <c:pt idx="188">
                  <c:v>753.67770682854939</c:v>
                </c:pt>
                <c:pt idx="189">
                  <c:v>722.20456387700972</c:v>
                </c:pt>
                <c:pt idx="190">
                  <c:v>701.64162409605456</c:v>
                </c:pt>
                <c:pt idx="191">
                  <c:v>697.94856324034947</c:v>
                </c:pt>
                <c:pt idx="192">
                  <c:v>683.59327148135196</c:v>
                </c:pt>
                <c:pt idx="193">
                  <c:v>677.55402626562784</c:v>
                </c:pt>
                <c:pt idx="194">
                  <c:v>658.79804359843786</c:v>
                </c:pt>
                <c:pt idx="195">
                  <c:v>639.86477863443315</c:v>
                </c:pt>
                <c:pt idx="196">
                  <c:v>623.42023115199754</c:v>
                </c:pt>
                <c:pt idx="197">
                  <c:v>607.52713463012412</c:v>
                </c:pt>
                <c:pt idx="198">
                  <c:v>609.13263109393074</c:v>
                </c:pt>
                <c:pt idx="199">
                  <c:v>634.13220257829096</c:v>
                </c:pt>
                <c:pt idx="200">
                  <c:v>667.95322122138953</c:v>
                </c:pt>
                <c:pt idx="201">
                  <c:v>693.00910635814182</c:v>
                </c:pt>
                <c:pt idx="202">
                  <c:v>726.25833962285219</c:v>
                </c:pt>
                <c:pt idx="203">
                  <c:v>776.5546187915678</c:v>
                </c:pt>
                <c:pt idx="204">
                  <c:v>808.78828434555567</c:v>
                </c:pt>
                <c:pt idx="205">
                  <c:v>835.65800724029054</c:v>
                </c:pt>
                <c:pt idx="206">
                  <c:v>855.60480262930048</c:v>
                </c:pt>
                <c:pt idx="207">
                  <c:v>869.4798715491587</c:v>
                </c:pt>
                <c:pt idx="208">
                  <c:v>881.21386849750695</c:v>
                </c:pt>
                <c:pt idx="209">
                  <c:v>874.3471393261151</c:v>
                </c:pt>
                <c:pt idx="210">
                  <c:v>861.70570456750761</c:v>
                </c:pt>
                <c:pt idx="211">
                  <c:v>833.47273001263613</c:v>
                </c:pt>
                <c:pt idx="212">
                  <c:v>817.60277398137043</c:v>
                </c:pt>
                <c:pt idx="213">
                  <c:v>787.87243286315697</c:v>
                </c:pt>
                <c:pt idx="214">
                  <c:v>761.00932153716678</c:v>
                </c:pt>
                <c:pt idx="215">
                  <c:v>707.88701956282375</c:v>
                </c:pt>
                <c:pt idx="216">
                  <c:v>694.24116450591237</c:v>
                </c:pt>
                <c:pt idx="217">
                  <c:v>660.53615583067722</c:v>
                </c:pt>
                <c:pt idx="218">
                  <c:v>628.73058935293318</c:v>
                </c:pt>
                <c:pt idx="219">
                  <c:v>612.41677411062426</c:v>
                </c:pt>
                <c:pt idx="220">
                  <c:v>600.91591183924606</c:v>
                </c:pt>
                <c:pt idx="221">
                  <c:v>603.95796380968227</c:v>
                </c:pt>
                <c:pt idx="222">
                  <c:v>622.74623553353365</c:v>
                </c:pt>
                <c:pt idx="223">
                  <c:v>650.95310976760334</c:v>
                </c:pt>
                <c:pt idx="224">
                  <c:v>678.57566739415176</c:v>
                </c:pt>
                <c:pt idx="225">
                  <c:v>721.41605742545494</c:v>
                </c:pt>
                <c:pt idx="226">
                  <c:v>764.71049309639022</c:v>
                </c:pt>
                <c:pt idx="227">
                  <c:v>824.99842865236644</c:v>
                </c:pt>
                <c:pt idx="228">
                  <c:v>849.51155012237314</c:v>
                </c:pt>
                <c:pt idx="229">
                  <c:v>851.61272204529348</c:v>
                </c:pt>
                <c:pt idx="230">
                  <c:v>858.20987603291201</c:v>
                </c:pt>
                <c:pt idx="231">
                  <c:v>873.72015503657667</c:v>
                </c:pt>
                <c:pt idx="232">
                  <c:v>871.96274624904606</c:v>
                </c:pt>
                <c:pt idx="233">
                  <c:v>869.14617952429933</c:v>
                </c:pt>
                <c:pt idx="234">
                  <c:v>848.14260943796921</c:v>
                </c:pt>
                <c:pt idx="235">
                  <c:v>839.66876934993684</c:v>
                </c:pt>
                <c:pt idx="236">
                  <c:v>799.82799424317045</c:v>
                </c:pt>
                <c:pt idx="237">
                  <c:v>734.46337331417374</c:v>
                </c:pt>
                <c:pt idx="238">
                  <c:v>694.1777395731832</c:v>
                </c:pt>
                <c:pt idx="239">
                  <c:v>693.31812031826632</c:v>
                </c:pt>
                <c:pt idx="240">
                  <c:v>662.55487534104986</c:v>
                </c:pt>
                <c:pt idx="241">
                  <c:v>645.27711643932537</c:v>
                </c:pt>
                <c:pt idx="242">
                  <c:v>623.34658135132599</c:v>
                </c:pt>
                <c:pt idx="243">
                  <c:v>612.02788317461443</c:v>
                </c:pt>
                <c:pt idx="244">
                  <c:v>608.87474147352054</c:v>
                </c:pt>
                <c:pt idx="245">
                  <c:v>608.38994435135407</c:v>
                </c:pt>
                <c:pt idx="246">
                  <c:v>615.57933345324579</c:v>
                </c:pt>
                <c:pt idx="247">
                  <c:v>635.94565594274115</c:v>
                </c:pt>
                <c:pt idx="248">
                  <c:v>670.84359150422085</c:v>
                </c:pt>
                <c:pt idx="249">
                  <c:v>718.80683257170199</c:v>
                </c:pt>
                <c:pt idx="250">
                  <c:v>756.25721806230433</c:v>
                </c:pt>
                <c:pt idx="251">
                  <c:v>804.64548305777373</c:v>
                </c:pt>
                <c:pt idx="252">
                  <c:v>841.68575908941727</c:v>
                </c:pt>
                <c:pt idx="253">
                  <c:v>835.51243740983978</c:v>
                </c:pt>
                <c:pt idx="254">
                  <c:v>857.4188710234024</c:v>
                </c:pt>
                <c:pt idx="255">
                  <c:v>862.6645742323069</c:v>
                </c:pt>
                <c:pt idx="256">
                  <c:v>865.03182335786244</c:v>
                </c:pt>
                <c:pt idx="257">
                  <c:v>865.49801583309591</c:v>
                </c:pt>
                <c:pt idx="258">
                  <c:v>859.49932413496435</c:v>
                </c:pt>
                <c:pt idx="259">
                  <c:v>839.49579226067658</c:v>
                </c:pt>
                <c:pt idx="260">
                  <c:v>802.93696912747384</c:v>
                </c:pt>
                <c:pt idx="261">
                  <c:v>770.25556198777531</c:v>
                </c:pt>
                <c:pt idx="262">
                  <c:v>764.55635129018356</c:v>
                </c:pt>
                <c:pt idx="263">
                  <c:v>761.9550449431822</c:v>
                </c:pt>
                <c:pt idx="264">
                  <c:v>748.83646249368849</c:v>
                </c:pt>
                <c:pt idx="265">
                  <c:v>725.9349109052888</c:v>
                </c:pt>
                <c:pt idx="266">
                  <c:v>707.81817468129861</c:v>
                </c:pt>
                <c:pt idx="267">
                  <c:v>694.28060328226377</c:v>
                </c:pt>
                <c:pt idx="268">
                  <c:v>684.04132058188907</c:v>
                </c:pt>
                <c:pt idx="269">
                  <c:v>672.46446370929493</c:v>
                </c:pt>
                <c:pt idx="270">
                  <c:v>676.99012095463934</c:v>
                </c:pt>
                <c:pt idx="271">
                  <c:v>695.62213670785945</c:v>
                </c:pt>
                <c:pt idx="272">
                  <c:v>733.34409622860051</c:v>
                </c:pt>
                <c:pt idx="273">
                  <c:v>782.57487496682677</c:v>
                </c:pt>
                <c:pt idx="274">
                  <c:v>835.55987157164998</c:v>
                </c:pt>
                <c:pt idx="275">
                  <c:v>873.09174849097167</c:v>
                </c:pt>
                <c:pt idx="276">
                  <c:v>900.10838659351737</c:v>
                </c:pt>
                <c:pt idx="277">
                  <c:v>912.77480693168513</c:v>
                </c:pt>
                <c:pt idx="278">
                  <c:v>921.88773970550369</c:v>
                </c:pt>
                <c:pt idx="279">
                  <c:v>933.43165405243167</c:v>
                </c:pt>
                <c:pt idx="280">
                  <c:v>937.83538166952451</c:v>
                </c:pt>
                <c:pt idx="281">
                  <c:v>936.27101531360836</c:v>
                </c:pt>
                <c:pt idx="282">
                  <c:v>927.31545325166292</c:v>
                </c:pt>
                <c:pt idx="283">
                  <c:v>904.19656556044629</c:v>
                </c:pt>
                <c:pt idx="284">
                  <c:v>865.10489656823711</c:v>
                </c:pt>
                <c:pt idx="285">
                  <c:v>815.45143870256527</c:v>
                </c:pt>
                <c:pt idx="286">
                  <c:v>769.13916785368963</c:v>
                </c:pt>
                <c:pt idx="287">
                  <c:v>759.62900280422377</c:v>
                </c:pt>
                <c:pt idx="288">
                  <c:v>726.89697103640106</c:v>
                </c:pt>
                <c:pt idx="289">
                  <c:v>694.49078966539116</c:v>
                </c:pt>
                <c:pt idx="290">
                  <c:v>655.77836333154585</c:v>
                </c:pt>
                <c:pt idx="291">
                  <c:v>643.88069161740395</c:v>
                </c:pt>
                <c:pt idx="292">
                  <c:v>639.03629525558324</c:v>
                </c:pt>
                <c:pt idx="293">
                  <c:v>639.43518042341702</c:v>
                </c:pt>
                <c:pt idx="294">
                  <c:v>645.90552298493026</c:v>
                </c:pt>
                <c:pt idx="295">
                  <c:v>668.00334613792154</c:v>
                </c:pt>
                <c:pt idx="296">
                  <c:v>711.19695538549468</c:v>
                </c:pt>
                <c:pt idx="297">
                  <c:v>751.64299654725824</c:v>
                </c:pt>
                <c:pt idx="298">
                  <c:v>789.31244791157167</c:v>
                </c:pt>
                <c:pt idx="299">
                  <c:v>821.29602703384171</c:v>
                </c:pt>
                <c:pt idx="300">
                  <c:v>843.49913557516186</c:v>
                </c:pt>
                <c:pt idx="301">
                  <c:v>850.79161902225246</c:v>
                </c:pt>
                <c:pt idx="302">
                  <c:v>842.19846318198483</c:v>
                </c:pt>
                <c:pt idx="303">
                  <c:v>855.21733394935791</c:v>
                </c:pt>
                <c:pt idx="304">
                  <c:v>853.09721142532521</c:v>
                </c:pt>
                <c:pt idx="305">
                  <c:v>844.14138028790831</c:v>
                </c:pt>
                <c:pt idx="306">
                  <c:v>814.8444044373208</c:v>
                </c:pt>
                <c:pt idx="307">
                  <c:v>775.44072321543854</c:v>
                </c:pt>
                <c:pt idx="308">
                  <c:v>760.10403633068506</c:v>
                </c:pt>
                <c:pt idx="309">
                  <c:v>739.22166552489614</c:v>
                </c:pt>
                <c:pt idx="310">
                  <c:v>702.72834304949311</c:v>
                </c:pt>
                <c:pt idx="311">
                  <c:v>692.8006497459063</c:v>
                </c:pt>
                <c:pt idx="312">
                  <c:v>680.27833854276957</c:v>
                </c:pt>
                <c:pt idx="313">
                  <c:v>673.49402334457113</c:v>
                </c:pt>
                <c:pt idx="314">
                  <c:v>649.53496671114158</c:v>
                </c:pt>
                <c:pt idx="315">
                  <c:v>634.33350947083647</c:v>
                </c:pt>
                <c:pt idx="316">
                  <c:v>631.3114075246948</c:v>
                </c:pt>
                <c:pt idx="317">
                  <c:v>634.30640972685194</c:v>
                </c:pt>
                <c:pt idx="318">
                  <c:v>643.73546774113174</c:v>
                </c:pt>
                <c:pt idx="319">
                  <c:v>666.72562203858615</c:v>
                </c:pt>
                <c:pt idx="320">
                  <c:v>700.26330420947625</c:v>
                </c:pt>
                <c:pt idx="321">
                  <c:v>736.86079733196664</c:v>
                </c:pt>
                <c:pt idx="322">
                  <c:v>780.57414507373699</c:v>
                </c:pt>
                <c:pt idx="323">
                  <c:v>820.25197576241976</c:v>
                </c:pt>
                <c:pt idx="324">
                  <c:v>840.04047789508002</c:v>
                </c:pt>
                <c:pt idx="325">
                  <c:v>860.13076738946961</c:v>
                </c:pt>
                <c:pt idx="326">
                  <c:v>881.67836964120045</c:v>
                </c:pt>
                <c:pt idx="327">
                  <c:v>896.531412584382</c:v>
                </c:pt>
                <c:pt idx="328">
                  <c:v>901.64599915962822</c:v>
                </c:pt>
                <c:pt idx="329">
                  <c:v>894.29950842133485</c:v>
                </c:pt>
                <c:pt idx="330">
                  <c:v>878.88302143940257</c:v>
                </c:pt>
                <c:pt idx="331">
                  <c:v>856.13261338766279</c:v>
                </c:pt>
                <c:pt idx="332">
                  <c:v>814.84901715970113</c:v>
                </c:pt>
                <c:pt idx="333">
                  <c:v>796.26120666262523</c:v>
                </c:pt>
                <c:pt idx="334">
                  <c:v>778.79090504087708</c:v>
                </c:pt>
                <c:pt idx="335">
                  <c:v>822.57117569651462</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X$3:$X$362</c:f>
              <c:numCache>
                <c:formatCode>General</c:formatCode>
                <c:ptCount val="360"/>
                <c:pt idx="0">
                  <c:v>-576.77481296783571</c:v>
                </c:pt>
                <c:pt idx="1">
                  <c:v>-493.77032787892</c:v>
                </c:pt>
                <c:pt idx="2">
                  <c:v>-466.72060190651518</c:v>
                </c:pt>
                <c:pt idx="3">
                  <c:v>-460.91999524832136</c:v>
                </c:pt>
                <c:pt idx="4">
                  <c:v>-461.19084404066263</c:v>
                </c:pt>
                <c:pt idx="5">
                  <c:v>-458.73621969376109</c:v>
                </c:pt>
                <c:pt idx="6">
                  <c:v>-440.04415686864888</c:v>
                </c:pt>
                <c:pt idx="7">
                  <c:v>-382.31013277633332</c:v>
                </c:pt>
                <c:pt idx="8">
                  <c:v>-360.27673825233336</c:v>
                </c:pt>
                <c:pt idx="9">
                  <c:v>-274.39999481963287</c:v>
                </c:pt>
                <c:pt idx="10">
                  <c:v>-341.46908817750688</c:v>
                </c:pt>
                <c:pt idx="11">
                  <c:v>-376.78592562804369</c:v>
                </c:pt>
                <c:pt idx="12">
                  <c:v>-335.63123571296705</c:v>
                </c:pt>
                <c:pt idx="13">
                  <c:v>-334.77755494426384</c:v>
                </c:pt>
                <c:pt idx="14">
                  <c:v>-402.32775637770328</c:v>
                </c:pt>
                <c:pt idx="15">
                  <c:v>-432.03967487188754</c:v>
                </c:pt>
                <c:pt idx="16">
                  <c:v>-395.03530910215062</c:v>
                </c:pt>
                <c:pt idx="17">
                  <c:v>-398.37078079550179</c:v>
                </c:pt>
                <c:pt idx="18">
                  <c:v>-427.68409145635098</c:v>
                </c:pt>
                <c:pt idx="19">
                  <c:v>-433.80092088609376</c:v>
                </c:pt>
                <c:pt idx="20">
                  <c:v>-350.13156231017632</c:v>
                </c:pt>
                <c:pt idx="21">
                  <c:v>-201.19953637764152</c:v>
                </c:pt>
                <c:pt idx="22">
                  <c:v>-248.82843692522775</c:v>
                </c:pt>
                <c:pt idx="23">
                  <c:v>-463.94890980497121</c:v>
                </c:pt>
                <c:pt idx="24">
                  <c:v>-531.80522761818611</c:v>
                </c:pt>
                <c:pt idx="25">
                  <c:v>-445.45763219433189</c:v>
                </c:pt>
                <c:pt idx="26">
                  <c:v>-458.48131788980737</c:v>
                </c:pt>
                <c:pt idx="27">
                  <c:v>-365.55747900735196</c:v>
                </c:pt>
                <c:pt idx="28">
                  <c:v>-391.65930349462167</c:v>
                </c:pt>
                <c:pt idx="29">
                  <c:v>-311.90198384127916</c:v>
                </c:pt>
                <c:pt idx="30">
                  <c:v>-306.46697409780512</c:v>
                </c:pt>
                <c:pt idx="31">
                  <c:v>-361.79017304409723</c:v>
                </c:pt>
                <c:pt idx="32">
                  <c:v>-418.83043238201628</c:v>
                </c:pt>
                <c:pt idx="33">
                  <c:v>-409.37075008353935</c:v>
                </c:pt>
                <c:pt idx="34">
                  <c:v>-429.6052934437655</c:v>
                </c:pt>
                <c:pt idx="35">
                  <c:v>-485.17131776603685</c:v>
                </c:pt>
                <c:pt idx="36">
                  <c:v>-479.59690689109124</c:v>
                </c:pt>
                <c:pt idx="37">
                  <c:v>-423.61854536710985</c:v>
                </c:pt>
                <c:pt idx="38">
                  <c:v>-445.13501009501272</c:v>
                </c:pt>
                <c:pt idx="39">
                  <c:v>-450.0821886388967</c:v>
                </c:pt>
                <c:pt idx="40">
                  <c:v>-422.27021252660683</c:v>
                </c:pt>
                <c:pt idx="41">
                  <c:v>-349.99644064739022</c:v>
                </c:pt>
                <c:pt idx="42">
                  <c:v>-364.47243011753926</c:v>
                </c:pt>
                <c:pt idx="43">
                  <c:v>-346.55798203812918</c:v>
                </c:pt>
                <c:pt idx="44">
                  <c:v>-293.01755607539269</c:v>
                </c:pt>
                <c:pt idx="45">
                  <c:v>-330.91149747644732</c:v>
                </c:pt>
                <c:pt idx="46">
                  <c:v>-367.62611000868435</c:v>
                </c:pt>
                <c:pt idx="47">
                  <c:v>-383.30695765662176</c:v>
                </c:pt>
                <c:pt idx="48">
                  <c:v>-334.57275687682431</c:v>
                </c:pt>
                <c:pt idx="49">
                  <c:v>-289.89729000686947</c:v>
                </c:pt>
                <c:pt idx="50">
                  <c:v>-271.54895674632689</c:v>
                </c:pt>
                <c:pt idx="51">
                  <c:v>-242.94630168280011</c:v>
                </c:pt>
                <c:pt idx="52">
                  <c:v>-237.41668302074638</c:v>
                </c:pt>
                <c:pt idx="53">
                  <c:v>-245.23780423909443</c:v>
                </c:pt>
                <c:pt idx="54">
                  <c:v>-244.29172805527489</c:v>
                </c:pt>
                <c:pt idx="55">
                  <c:v>-132.10055212933923</c:v>
                </c:pt>
                <c:pt idx="56">
                  <c:v>-149.33509947668264</c:v>
                </c:pt>
                <c:pt idx="57">
                  <c:v>-149.02227502768781</c:v>
                </c:pt>
                <c:pt idx="58">
                  <c:v>-166.19573149398803</c:v>
                </c:pt>
                <c:pt idx="59">
                  <c:v>-187.64735138000628</c:v>
                </c:pt>
                <c:pt idx="60">
                  <c:v>-254.78659662748979</c:v>
                </c:pt>
                <c:pt idx="61">
                  <c:v>-304.20408112878022</c:v>
                </c:pt>
                <c:pt idx="62">
                  <c:v>-290.03316408817307</c:v>
                </c:pt>
                <c:pt idx="63">
                  <c:v>-291.46278249447221</c:v>
                </c:pt>
                <c:pt idx="64">
                  <c:v>-297.34540068753626</c:v>
                </c:pt>
                <c:pt idx="65">
                  <c:v>-302.63929192816386</c:v>
                </c:pt>
                <c:pt idx="66">
                  <c:v>-361.56127923956871</c:v>
                </c:pt>
                <c:pt idx="67">
                  <c:v>-283.93024790297909</c:v>
                </c:pt>
                <c:pt idx="68">
                  <c:v>-157.4346716291497</c:v>
                </c:pt>
                <c:pt idx="69">
                  <c:v>-228.74897841534406</c:v>
                </c:pt>
                <c:pt idx="70">
                  <c:v>-191.80982745453275</c:v>
                </c:pt>
                <c:pt idx="71">
                  <c:v>-273.75236935540454</c:v>
                </c:pt>
                <c:pt idx="72">
                  <c:v>-371.65087308372381</c:v>
                </c:pt>
                <c:pt idx="73">
                  <c:v>-372.33340696834352</c:v>
                </c:pt>
                <c:pt idx="74">
                  <c:v>-355.49622874949563</c:v>
                </c:pt>
                <c:pt idx="75">
                  <c:v>-322.39231089763365</c:v>
                </c:pt>
                <c:pt idx="76">
                  <c:v>-263.46232036686149</c:v>
                </c:pt>
                <c:pt idx="77">
                  <c:v>-246.47498007603386</c:v>
                </c:pt>
                <c:pt idx="78">
                  <c:v>-227.01096534067523</c:v>
                </c:pt>
                <c:pt idx="79">
                  <c:v>-71.266936626966981</c:v>
                </c:pt>
                <c:pt idx="80">
                  <c:v>-126.66308575219176</c:v>
                </c:pt>
                <c:pt idx="81">
                  <c:v>-150.96033774946559</c:v>
                </c:pt>
                <c:pt idx="82">
                  <c:v>-106.52262189420102</c:v>
                </c:pt>
                <c:pt idx="83">
                  <c:v>-137.05085473509786</c:v>
                </c:pt>
                <c:pt idx="84">
                  <c:v>-198.77994341490921</c:v>
                </c:pt>
                <c:pt idx="85">
                  <c:v>-219.36284529026557</c:v>
                </c:pt>
                <c:pt idx="86">
                  <c:v>-236.58569725906466</c:v>
                </c:pt>
                <c:pt idx="87">
                  <c:v>-224.10122103186407</c:v>
                </c:pt>
                <c:pt idx="88">
                  <c:v>-224.71055996113779</c:v>
                </c:pt>
                <c:pt idx="89">
                  <c:v>-216.92815988104817</c:v>
                </c:pt>
                <c:pt idx="90">
                  <c:v>-233.83835058635356</c:v>
                </c:pt>
                <c:pt idx="91">
                  <c:v>-248.73307796117592</c:v>
                </c:pt>
                <c:pt idx="92">
                  <c:v>-251.62965497746492</c:v>
                </c:pt>
                <c:pt idx="93">
                  <c:v>-168.76221233639225</c:v>
                </c:pt>
                <c:pt idx="94">
                  <c:v>-150.3197628512728</c:v>
                </c:pt>
                <c:pt idx="95">
                  <c:v>-170.73755654600197</c:v>
                </c:pt>
                <c:pt idx="96">
                  <c:v>-197.1953679066834</c:v>
                </c:pt>
                <c:pt idx="97">
                  <c:v>-202.2419768399354</c:v>
                </c:pt>
                <c:pt idx="98">
                  <c:v>-320.94573059901325</c:v>
                </c:pt>
                <c:pt idx="99">
                  <c:v>-296.69422073710047</c:v>
                </c:pt>
                <c:pt idx="100">
                  <c:v>-240.79644124555153</c:v>
                </c:pt>
                <c:pt idx="101">
                  <c:v>-194.50229676923027</c:v>
                </c:pt>
                <c:pt idx="102">
                  <c:v>-126.44348782262384</c:v>
                </c:pt>
                <c:pt idx="103">
                  <c:v>-117.52569940700371</c:v>
                </c:pt>
                <c:pt idx="104">
                  <c:v>-124.843062552709</c:v>
                </c:pt>
                <c:pt idx="105">
                  <c:v>-127.21994501547303</c:v>
                </c:pt>
                <c:pt idx="106">
                  <c:v>-175.31580036875488</c:v>
                </c:pt>
                <c:pt idx="107">
                  <c:v>-173.0528385894475</c:v>
                </c:pt>
                <c:pt idx="108">
                  <c:v>-182.49129712415026</c:v>
                </c:pt>
                <c:pt idx="109">
                  <c:v>-144.65964929202738</c:v>
                </c:pt>
                <c:pt idx="110">
                  <c:v>-198.7211291444512</c:v>
                </c:pt>
                <c:pt idx="111">
                  <c:v>-162.64468159140318</c:v>
                </c:pt>
                <c:pt idx="112">
                  <c:v>-130.66430847263769</c:v>
                </c:pt>
                <c:pt idx="113">
                  <c:v>-141.12126681416436</c:v>
                </c:pt>
                <c:pt idx="114">
                  <c:v>-124.39114129142</c:v>
                </c:pt>
                <c:pt idx="115">
                  <c:v>-128.86506948453473</c:v>
                </c:pt>
                <c:pt idx="116">
                  <c:v>-107.40348792595441</c:v>
                </c:pt>
                <c:pt idx="117">
                  <c:v>-87.481134414066474</c:v>
                </c:pt>
                <c:pt idx="118">
                  <c:v>-181.33798382949908</c:v>
                </c:pt>
                <c:pt idx="119">
                  <c:v>-291.41485694402837</c:v>
                </c:pt>
                <c:pt idx="120">
                  <c:v>-307.99715068123544</c:v>
                </c:pt>
                <c:pt idx="121">
                  <c:v>-354.90568998234414</c:v>
                </c:pt>
                <c:pt idx="122">
                  <c:v>-361.27638632220345</c:v>
                </c:pt>
                <c:pt idx="123">
                  <c:v>-339.82627181103015</c:v>
                </c:pt>
                <c:pt idx="124">
                  <c:v>-323.74443425038851</c:v>
                </c:pt>
                <c:pt idx="125">
                  <c:v>-343.36715002992787</c:v>
                </c:pt>
                <c:pt idx="126">
                  <c:v>-257.024619502017</c:v>
                </c:pt>
                <c:pt idx="127">
                  <c:v>-113.1931514150945</c:v>
                </c:pt>
                <c:pt idx="128">
                  <c:v>-128.46884496169255</c:v>
                </c:pt>
                <c:pt idx="129">
                  <c:v>-145.90515382168641</c:v>
                </c:pt>
                <c:pt idx="130">
                  <c:v>-209.26553759543677</c:v>
                </c:pt>
                <c:pt idx="131">
                  <c:v>-181.48761696830854</c:v>
                </c:pt>
                <c:pt idx="132">
                  <c:v>-223.20958481676331</c:v>
                </c:pt>
                <c:pt idx="133">
                  <c:v>-189.61563568166832</c:v>
                </c:pt>
                <c:pt idx="134">
                  <c:v>-149.28154085248013</c:v>
                </c:pt>
                <c:pt idx="135">
                  <c:v>-126.24779697599566</c:v>
                </c:pt>
                <c:pt idx="136">
                  <c:v>-133.40785911145491</c:v>
                </c:pt>
                <c:pt idx="137">
                  <c:v>-98.48044466855238</c:v>
                </c:pt>
                <c:pt idx="138">
                  <c:v>-102.41577463697432</c:v>
                </c:pt>
                <c:pt idx="139">
                  <c:v>-108.58929981615348</c:v>
                </c:pt>
                <c:pt idx="140">
                  <c:v>-106.48752847265047</c:v>
                </c:pt>
                <c:pt idx="141">
                  <c:v>-99.388732278381312</c:v>
                </c:pt>
                <c:pt idx="142">
                  <c:v>-123.25114361913229</c:v>
                </c:pt>
                <c:pt idx="143">
                  <c:v>-225.68921383437529</c:v>
                </c:pt>
                <c:pt idx="144">
                  <c:v>-315.83744051334605</c:v>
                </c:pt>
                <c:pt idx="145">
                  <c:v>-303.41974067364589</c:v>
                </c:pt>
                <c:pt idx="146">
                  <c:v>-335.07209053514271</c:v>
                </c:pt>
                <c:pt idx="147">
                  <c:v>-350.382201567442</c:v>
                </c:pt>
                <c:pt idx="148">
                  <c:v>-345.64719402127071</c:v>
                </c:pt>
                <c:pt idx="149">
                  <c:v>-321.32119063290105</c:v>
                </c:pt>
                <c:pt idx="150">
                  <c:v>-216.10138594693504</c:v>
                </c:pt>
                <c:pt idx="151">
                  <c:v>-133.3456752318703</c:v>
                </c:pt>
                <c:pt idx="152">
                  <c:v>-191.35441134815918</c:v>
                </c:pt>
                <c:pt idx="153">
                  <c:v>-104.46595487984081</c:v>
                </c:pt>
                <c:pt idx="154">
                  <c:v>-94.392151680935442</c:v>
                </c:pt>
                <c:pt idx="155">
                  <c:v>-136.00025041718087</c:v>
                </c:pt>
                <c:pt idx="156">
                  <c:v>-180.59439069093887</c:v>
                </c:pt>
                <c:pt idx="157">
                  <c:v>-153.3227192502689</c:v>
                </c:pt>
                <c:pt idx="158">
                  <c:v>-193.33589338395313</c:v>
                </c:pt>
                <c:pt idx="159">
                  <c:v>-161.3789470311026</c:v>
                </c:pt>
                <c:pt idx="160">
                  <c:v>-174.22279103067027</c:v>
                </c:pt>
                <c:pt idx="161">
                  <c:v>-149.69043353380764</c:v>
                </c:pt>
                <c:pt idx="162">
                  <c:v>-161.54483322325834</c:v>
                </c:pt>
                <c:pt idx="163">
                  <c:v>-146.20751195763899</c:v>
                </c:pt>
                <c:pt idx="164">
                  <c:v>-123.36490614055371</c:v>
                </c:pt>
                <c:pt idx="165">
                  <c:v>-133.83344630053796</c:v>
                </c:pt>
                <c:pt idx="166">
                  <c:v>-120.28109489860414</c:v>
                </c:pt>
                <c:pt idx="167">
                  <c:v>-264.85995316272499</c:v>
                </c:pt>
                <c:pt idx="168">
                  <c:v>-224.82541852222565</c:v>
                </c:pt>
                <c:pt idx="169">
                  <c:v>-256.72803053763801</c:v>
                </c:pt>
                <c:pt idx="170">
                  <c:v>-261.31241201811508</c:v>
                </c:pt>
                <c:pt idx="171">
                  <c:v>-241.68019985256751</c:v>
                </c:pt>
                <c:pt idx="172">
                  <c:v>-252.24856252993882</c:v>
                </c:pt>
                <c:pt idx="173">
                  <c:v>-222.12618548212751</c:v>
                </c:pt>
                <c:pt idx="174">
                  <c:v>-224.71188168006984</c:v>
                </c:pt>
                <c:pt idx="175">
                  <c:v>-190.23072262678554</c:v>
                </c:pt>
                <c:pt idx="176">
                  <c:v>-131.92913956485984</c:v>
                </c:pt>
                <c:pt idx="177">
                  <c:v>-86.845095204371447</c:v>
                </c:pt>
                <c:pt idx="178">
                  <c:v>-267.97496339647648</c:v>
                </c:pt>
                <c:pt idx="179">
                  <c:v>-261.51675482683805</c:v>
                </c:pt>
                <c:pt idx="180">
                  <c:v>-280.96669165085643</c:v>
                </c:pt>
                <c:pt idx="181">
                  <c:v>-278.30540287382973</c:v>
                </c:pt>
                <c:pt idx="182">
                  <c:v>-280.25092730050869</c:v>
                </c:pt>
                <c:pt idx="183">
                  <c:v>-258.98794257146545</c:v>
                </c:pt>
                <c:pt idx="184">
                  <c:v>-276.32837959123151</c:v>
                </c:pt>
                <c:pt idx="185">
                  <c:v>-183.77091009347615</c:v>
                </c:pt>
                <c:pt idx="186">
                  <c:v>-190.6411266463254</c:v>
                </c:pt>
                <c:pt idx="187">
                  <c:v>-113.80945929536327</c:v>
                </c:pt>
                <c:pt idx="188">
                  <c:v>-112.02992101991207</c:v>
                </c:pt>
                <c:pt idx="189">
                  <c:v>-147.06448638473296</c:v>
                </c:pt>
                <c:pt idx="190">
                  <c:v>-149.01805592913851</c:v>
                </c:pt>
                <c:pt idx="191">
                  <c:v>-302.20248162733117</c:v>
                </c:pt>
                <c:pt idx="192">
                  <c:v>-169.22486236245365</c:v>
                </c:pt>
                <c:pt idx="193">
                  <c:v>-294.57604827358625</c:v>
                </c:pt>
                <c:pt idx="194">
                  <c:v>-358.1660410887668</c:v>
                </c:pt>
                <c:pt idx="195">
                  <c:v>-344.1002533861971</c:v>
                </c:pt>
                <c:pt idx="196">
                  <c:v>-329.96464418134798</c:v>
                </c:pt>
                <c:pt idx="197">
                  <c:v>-337.23537431073515</c:v>
                </c:pt>
                <c:pt idx="198">
                  <c:v>-301.07013215176528</c:v>
                </c:pt>
                <c:pt idx="199">
                  <c:v>-209.95698562642403</c:v>
                </c:pt>
                <c:pt idx="200">
                  <c:v>-194.26258549619646</c:v>
                </c:pt>
                <c:pt idx="201">
                  <c:v>-85.320473721545824</c:v>
                </c:pt>
                <c:pt idx="202">
                  <c:v>-137.73833199035141</c:v>
                </c:pt>
                <c:pt idx="203">
                  <c:v>-64.048559092869127</c:v>
                </c:pt>
                <c:pt idx="204">
                  <c:v>-212.76643950932913</c:v>
                </c:pt>
                <c:pt idx="205">
                  <c:v>-231.16136725268763</c:v>
                </c:pt>
                <c:pt idx="206">
                  <c:v>-247.48174636836069</c:v>
                </c:pt>
                <c:pt idx="207">
                  <c:v>-265.26445568349629</c:v>
                </c:pt>
                <c:pt idx="208">
                  <c:v>-237.47550932195821</c:v>
                </c:pt>
                <c:pt idx="209">
                  <c:v>-190.32738761319627</c:v>
                </c:pt>
                <c:pt idx="210">
                  <c:v>-174.03129512732946</c:v>
                </c:pt>
                <c:pt idx="211">
                  <c:v>-180.10657790259705</c:v>
                </c:pt>
                <c:pt idx="212">
                  <c:v>-127.17327818850771</c:v>
                </c:pt>
                <c:pt idx="213">
                  <c:v>-178.03119399402672</c:v>
                </c:pt>
                <c:pt idx="214">
                  <c:v>-163.78763130087779</c:v>
                </c:pt>
                <c:pt idx="215">
                  <c:v>-355.59564446899844</c:v>
                </c:pt>
                <c:pt idx="216">
                  <c:v>-377.88131824134371</c:v>
                </c:pt>
                <c:pt idx="217">
                  <c:v>-354.3056387194892</c:v>
                </c:pt>
                <c:pt idx="218">
                  <c:v>-385.49237013791276</c:v>
                </c:pt>
                <c:pt idx="219">
                  <c:v>-362.70627532640032</c:v>
                </c:pt>
                <c:pt idx="220">
                  <c:v>-256.43902407105861</c:v>
                </c:pt>
                <c:pt idx="221">
                  <c:v>-166.92447983520293</c:v>
                </c:pt>
                <c:pt idx="222">
                  <c:v>-102.40561028576482</c:v>
                </c:pt>
                <c:pt idx="223">
                  <c:v>-39.021795853036245</c:v>
                </c:pt>
                <c:pt idx="224">
                  <c:v>-52.186280861912216</c:v>
                </c:pt>
                <c:pt idx="225">
                  <c:v>-199.72483166702924</c:v>
                </c:pt>
                <c:pt idx="226">
                  <c:v>-213.73556089740742</c:v>
                </c:pt>
                <c:pt idx="227">
                  <c:v>-219.97193567398216</c:v>
                </c:pt>
                <c:pt idx="228">
                  <c:v>-212.0409679681259</c:v>
                </c:pt>
                <c:pt idx="229">
                  <c:v>-222.18834102793349</c:v>
                </c:pt>
                <c:pt idx="230">
                  <c:v>-321.17437521081985</c:v>
                </c:pt>
                <c:pt idx="231">
                  <c:v>-374.88988816040114</c:v>
                </c:pt>
                <c:pt idx="232">
                  <c:v>-286.54877789208024</c:v>
                </c:pt>
                <c:pt idx="233">
                  <c:v>-276.98085737611495</c:v>
                </c:pt>
                <c:pt idx="234">
                  <c:v>-186.92946734943038</c:v>
                </c:pt>
                <c:pt idx="235">
                  <c:v>-190.73721501382104</c:v>
                </c:pt>
                <c:pt idx="236">
                  <c:v>-158.11153932272919</c:v>
                </c:pt>
                <c:pt idx="237">
                  <c:v>-199.35381556330603</c:v>
                </c:pt>
                <c:pt idx="238">
                  <c:v>-254.39404862469419</c:v>
                </c:pt>
                <c:pt idx="239">
                  <c:v>-430.20872758911639</c:v>
                </c:pt>
                <c:pt idx="240">
                  <c:v>-348.47332785947219</c:v>
                </c:pt>
                <c:pt idx="241">
                  <c:v>-586.4286424062152</c:v>
                </c:pt>
                <c:pt idx="242">
                  <c:v>-523.50156695182136</c:v>
                </c:pt>
                <c:pt idx="243">
                  <c:v>-465.1478091600074</c:v>
                </c:pt>
                <c:pt idx="244">
                  <c:v>-406.73154139046619</c:v>
                </c:pt>
                <c:pt idx="245">
                  <c:v>-358.41270738671392</c:v>
                </c:pt>
                <c:pt idx="246">
                  <c:v>-144.78825748009115</c:v>
                </c:pt>
                <c:pt idx="247">
                  <c:v>-54.444226235458174</c:v>
                </c:pt>
                <c:pt idx="248">
                  <c:v>-118.56515631972084</c:v>
                </c:pt>
                <c:pt idx="249">
                  <c:v>-144.2396013914813</c:v>
                </c:pt>
                <c:pt idx="250">
                  <c:v>-97.526099804284527</c:v>
                </c:pt>
                <c:pt idx="251">
                  <c:v>-133.87048743432979</c:v>
                </c:pt>
                <c:pt idx="252">
                  <c:v>-146.49806915469719</c:v>
                </c:pt>
                <c:pt idx="253">
                  <c:v>-160.54106604741804</c:v>
                </c:pt>
                <c:pt idx="254">
                  <c:v>-230.0591809526216</c:v>
                </c:pt>
                <c:pt idx="255">
                  <c:v>-211.92523449812461</c:v>
                </c:pt>
                <c:pt idx="256">
                  <c:v>-190.75746770370679</c:v>
                </c:pt>
                <c:pt idx="257">
                  <c:v>-187.53346752565616</c:v>
                </c:pt>
                <c:pt idx="258">
                  <c:v>-183.02743366694006</c:v>
                </c:pt>
                <c:pt idx="259">
                  <c:v>-175.39345417185763</c:v>
                </c:pt>
                <c:pt idx="260">
                  <c:v>-185.10992836320605</c:v>
                </c:pt>
                <c:pt idx="261">
                  <c:v>-249.23157716394687</c:v>
                </c:pt>
                <c:pt idx="262">
                  <c:v>-243.70823998117072</c:v>
                </c:pt>
                <c:pt idx="263">
                  <c:v>-360.606656580552</c:v>
                </c:pt>
                <c:pt idx="264">
                  <c:v>-281.71272343738747</c:v>
                </c:pt>
                <c:pt idx="265">
                  <c:v>-479.84671470327152</c:v>
                </c:pt>
                <c:pt idx="266">
                  <c:v>-424.58175812050484</c:v>
                </c:pt>
                <c:pt idx="267">
                  <c:v>-452.23510966417734</c:v>
                </c:pt>
                <c:pt idx="268">
                  <c:v>-430.8911541868639</c:v>
                </c:pt>
                <c:pt idx="269">
                  <c:v>-211.75317044605544</c:v>
                </c:pt>
                <c:pt idx="270">
                  <c:v>-144.53261169566008</c:v>
                </c:pt>
                <c:pt idx="271">
                  <c:v>-46.819688320705254</c:v>
                </c:pt>
                <c:pt idx="272">
                  <c:v>-42.838251188412549</c:v>
                </c:pt>
                <c:pt idx="273">
                  <c:v>-82.525441292545196</c:v>
                </c:pt>
                <c:pt idx="274">
                  <c:v>-111.09573293093463</c:v>
                </c:pt>
                <c:pt idx="275">
                  <c:v>-119.33912500701538</c:v>
                </c:pt>
                <c:pt idx="276">
                  <c:v>-67.573689751385871</c:v>
                </c:pt>
                <c:pt idx="277">
                  <c:v>-70.657694181747289</c:v>
                </c:pt>
                <c:pt idx="278">
                  <c:v>-80.563952239451112</c:v>
                </c:pt>
                <c:pt idx="279">
                  <c:v>-88.583379732726812</c:v>
                </c:pt>
                <c:pt idx="280">
                  <c:v>-89.119939718053502</c:v>
                </c:pt>
                <c:pt idx="281">
                  <c:v>-96.976836318380762</c:v>
                </c:pt>
                <c:pt idx="282">
                  <c:v>-121.12708299621212</c:v>
                </c:pt>
                <c:pt idx="283">
                  <c:v>-107.69256268735026</c:v>
                </c:pt>
                <c:pt idx="284">
                  <c:v>-110.79449847249117</c:v>
                </c:pt>
                <c:pt idx="285">
                  <c:v>-146.56180629391918</c:v>
                </c:pt>
                <c:pt idx="286">
                  <c:v>-150.92739644287121</c:v>
                </c:pt>
                <c:pt idx="287">
                  <c:v>-181.71916590121074</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W$3:$W$362</c:f>
              <c:numCache>
                <c:formatCode>General</c:formatCode>
                <c:ptCount val="360"/>
                <c:pt idx="0">
                  <c:v>179.88415898464865</c:v>
                </c:pt>
                <c:pt idx="1">
                  <c:v>212.86811197249139</c:v>
                </c:pt>
                <c:pt idx="2">
                  <c:v>209.56858240903344</c:v>
                </c:pt>
                <c:pt idx="3">
                  <c:v>305.20265064688266</c:v>
                </c:pt>
                <c:pt idx="4">
                  <c:v>366.24924256816234</c:v>
                </c:pt>
                <c:pt idx="5">
                  <c:v>396.60008341926471</c:v>
                </c:pt>
                <c:pt idx="6">
                  <c:v>450.59725622287232</c:v>
                </c:pt>
                <c:pt idx="7">
                  <c:v>355.45689889551659</c:v>
                </c:pt>
                <c:pt idx="8">
                  <c:v>219.02129883977474</c:v>
                </c:pt>
                <c:pt idx="9">
                  <c:v>287.26431222257315</c:v>
                </c:pt>
                <c:pt idx="10">
                  <c:v>231.75645600542134</c:v>
                </c:pt>
                <c:pt idx="11">
                  <c:v>194.41049193216907</c:v>
                </c:pt>
                <c:pt idx="12">
                  <c:v>189.42367356650539</c:v>
                </c:pt>
                <c:pt idx="13">
                  <c:v>191.00458881705302</c:v>
                </c:pt>
                <c:pt idx="14">
                  <c:v>246.32787777179928</c:v>
                </c:pt>
                <c:pt idx="15">
                  <c:v>255.77379027913196</c:v>
                </c:pt>
                <c:pt idx="16">
                  <c:v>298.82403077891217</c:v>
                </c:pt>
                <c:pt idx="17">
                  <c:v>312.77687275769995</c:v>
                </c:pt>
                <c:pt idx="18">
                  <c:v>318.36997843756603</c:v>
                </c:pt>
                <c:pt idx="19">
                  <c:v>266.75937426639706</c:v>
                </c:pt>
                <c:pt idx="20">
                  <c:v>288.76442877749935</c:v>
                </c:pt>
                <c:pt idx="21">
                  <c:v>288.47388596227239</c:v>
                </c:pt>
                <c:pt idx="22">
                  <c:v>314.3198407256026</c:v>
                </c:pt>
                <c:pt idx="23">
                  <c:v>371.82886661323272</c:v>
                </c:pt>
                <c:pt idx="24">
                  <c:v>400.03538830645351</c:v>
                </c:pt>
                <c:pt idx="25">
                  <c:v>377.53561509528276</c:v>
                </c:pt>
                <c:pt idx="26">
                  <c:v>458.35326071708215</c:v>
                </c:pt>
                <c:pt idx="27">
                  <c:v>403.66930822659742</c:v>
                </c:pt>
                <c:pt idx="28">
                  <c:v>399.35193666941126</c:v>
                </c:pt>
                <c:pt idx="29">
                  <c:v>375.23788145537441</c:v>
                </c:pt>
                <c:pt idx="30">
                  <c:v>358.92361120606603</c:v>
                </c:pt>
                <c:pt idx="31">
                  <c:v>310.91484367607171</c:v>
                </c:pt>
                <c:pt idx="32">
                  <c:v>361.67734631787607</c:v>
                </c:pt>
                <c:pt idx="33">
                  <c:v>311.49719753681632</c:v>
                </c:pt>
                <c:pt idx="34">
                  <c:v>323.76230266456162</c:v>
                </c:pt>
                <c:pt idx="35">
                  <c:v>332.10417394494596</c:v>
                </c:pt>
                <c:pt idx="36">
                  <c:v>316.69932682306262</c:v>
                </c:pt>
                <c:pt idx="37">
                  <c:v>387.21643679754993</c:v>
                </c:pt>
                <c:pt idx="38">
                  <c:v>390.55742832644211</c:v>
                </c:pt>
                <c:pt idx="39">
                  <c:v>354.43246181287878</c:v>
                </c:pt>
                <c:pt idx="40">
                  <c:v>356.53191594430427</c:v>
                </c:pt>
                <c:pt idx="41">
                  <c:v>443.94422868297335</c:v>
                </c:pt>
                <c:pt idx="42">
                  <c:v>435.50377607871394</c:v>
                </c:pt>
                <c:pt idx="43">
                  <c:v>425.92406077387523</c:v>
                </c:pt>
                <c:pt idx="44">
                  <c:v>361.44632653860856</c:v>
                </c:pt>
                <c:pt idx="45">
                  <c:v>320.07252211215257</c:v>
                </c:pt>
                <c:pt idx="46">
                  <c:v>363.55400080428365</c:v>
                </c:pt>
                <c:pt idx="47">
                  <c:v>300.32560209619339</c:v>
                </c:pt>
                <c:pt idx="48">
                  <c:v>236.7273711707634</c:v>
                </c:pt>
                <c:pt idx="49">
                  <c:v>174.16418647397191</c:v>
                </c:pt>
                <c:pt idx="50">
                  <c:v>257.06359579705133</c:v>
                </c:pt>
                <c:pt idx="51">
                  <c:v>291.78010499371658</c:v>
                </c:pt>
                <c:pt idx="52">
                  <c:v>333.12834061429459</c:v>
                </c:pt>
                <c:pt idx="53">
                  <c:v>302.02582263006013</c:v>
                </c:pt>
                <c:pt idx="54">
                  <c:v>225.5735517411168</c:v>
                </c:pt>
                <c:pt idx="55">
                  <c:v>181.48359407426275</c:v>
                </c:pt>
                <c:pt idx="56">
                  <c:v>140.90707221116944</c:v>
                </c:pt>
                <c:pt idx="57">
                  <c:v>221.82531528871436</c:v>
                </c:pt>
                <c:pt idx="58">
                  <c:v>234.25954897379521</c:v>
                </c:pt>
                <c:pt idx="59">
                  <c:v>280.27448777796189</c:v>
                </c:pt>
                <c:pt idx="60">
                  <c:v>245.82654836858507</c:v>
                </c:pt>
                <c:pt idx="61">
                  <c:v>238.37257788696144</c:v>
                </c:pt>
                <c:pt idx="62">
                  <c:v>223.69226202955002</c:v>
                </c:pt>
                <c:pt idx="63">
                  <c:v>286.04173183712504</c:v>
                </c:pt>
                <c:pt idx="64">
                  <c:v>230.66428260007294</c:v>
                </c:pt>
                <c:pt idx="65">
                  <c:v>283.091024682887</c:v>
                </c:pt>
                <c:pt idx="66">
                  <c:v>198.49184664720747</c:v>
                </c:pt>
                <c:pt idx="67">
                  <c:v>146.42172441881104</c:v>
                </c:pt>
                <c:pt idx="68">
                  <c:v>345.19590480287832</c:v>
                </c:pt>
                <c:pt idx="69">
                  <c:v>229.41819749432096</c:v>
                </c:pt>
                <c:pt idx="70">
                  <c:v>241.18193468974604</c:v>
                </c:pt>
                <c:pt idx="71">
                  <c:v>282.80739600829997</c:v>
                </c:pt>
                <c:pt idx="72">
                  <c:v>318.52502381776821</c:v>
                </c:pt>
                <c:pt idx="73">
                  <c:v>339.62878211491602</c:v>
                </c:pt>
                <c:pt idx="74">
                  <c:v>296.46233808511738</c:v>
                </c:pt>
                <c:pt idx="75">
                  <c:v>332.12085367312517</c:v>
                </c:pt>
                <c:pt idx="76">
                  <c:v>263.97902139664103</c:v>
                </c:pt>
                <c:pt idx="77">
                  <c:v>279.18286661153877</c:v>
                </c:pt>
                <c:pt idx="78">
                  <c:v>350.4150165451839</c:v>
                </c:pt>
                <c:pt idx="79">
                  <c:v>497.586842711835</c:v>
                </c:pt>
                <c:pt idx="80">
                  <c:v>533.72520278635636</c:v>
                </c:pt>
                <c:pt idx="81">
                  <c:v>515.18002327751435</c:v>
                </c:pt>
                <c:pt idx="82">
                  <c:v>462.96566825121926</c:v>
                </c:pt>
                <c:pt idx="83">
                  <c:v>448.39070877607077</c:v>
                </c:pt>
                <c:pt idx="84">
                  <c:v>441.98423985385267</c:v>
                </c:pt>
                <c:pt idx="85">
                  <c:v>400.03365299025546</c:v>
                </c:pt>
                <c:pt idx="86">
                  <c:v>424.41526487131478</c:v>
                </c:pt>
                <c:pt idx="87">
                  <c:v>452.40771824910371</c:v>
                </c:pt>
                <c:pt idx="88">
                  <c:v>505.42638006594791</c:v>
                </c:pt>
                <c:pt idx="89">
                  <c:v>629.67004962817543</c:v>
                </c:pt>
                <c:pt idx="90">
                  <c:v>579.26893545214614</c:v>
                </c:pt>
                <c:pt idx="91">
                  <c:v>611.32243028186201</c:v>
                </c:pt>
                <c:pt idx="92">
                  <c:v>847.07236082545126</c:v>
                </c:pt>
                <c:pt idx="93">
                  <c:v>803.15287002304672</c:v>
                </c:pt>
                <c:pt idx="94">
                  <c:v>756.39715562162007</c:v>
                </c:pt>
                <c:pt idx="95">
                  <c:v>531.26586745212865</c:v>
                </c:pt>
                <c:pt idx="96">
                  <c:v>480.58481206708211</c:v>
                </c:pt>
                <c:pt idx="97">
                  <c:v>629.69085399507662</c:v>
                </c:pt>
                <c:pt idx="98">
                  <c:v>597.55535504147588</c:v>
                </c:pt>
                <c:pt idx="99">
                  <c:v>564.37362433798808</c:v>
                </c:pt>
                <c:pt idx="100">
                  <c:v>496.15264214726881</c:v>
                </c:pt>
                <c:pt idx="101">
                  <c:v>464.0911329856616</c:v>
                </c:pt>
                <c:pt idx="102">
                  <c:v>534.41024513788852</c:v>
                </c:pt>
                <c:pt idx="103">
                  <c:v>726.5136042055442</c:v>
                </c:pt>
                <c:pt idx="104">
                  <c:v>610.70114628617159</c:v>
                </c:pt>
                <c:pt idx="105">
                  <c:v>621.84276963760033</c:v>
                </c:pt>
                <c:pt idx="106">
                  <c:v>642.004951389138</c:v>
                </c:pt>
                <c:pt idx="107">
                  <c:v>681.21344914308281</c:v>
                </c:pt>
                <c:pt idx="108">
                  <c:v>721.30330288349353</c:v>
                </c:pt>
                <c:pt idx="109">
                  <c:v>687.87560619403791</c:v>
                </c:pt>
                <c:pt idx="110">
                  <c:v>717.74474101950136</c:v>
                </c:pt>
                <c:pt idx="111">
                  <c:v>684.55577133607301</c:v>
                </c:pt>
                <c:pt idx="112">
                  <c:v>658.52067698115025</c:v>
                </c:pt>
                <c:pt idx="113">
                  <c:v>597.64629271643469</c:v>
                </c:pt>
                <c:pt idx="114">
                  <c:v>743.33518795676036</c:v>
                </c:pt>
                <c:pt idx="115">
                  <c:v>699.31752550873443</c:v>
                </c:pt>
                <c:pt idx="116">
                  <c:v>625.5103456427405</c:v>
                </c:pt>
                <c:pt idx="117">
                  <c:v>588.7419990308598</c:v>
                </c:pt>
                <c:pt idx="118">
                  <c:v>672.53442846276323</c:v>
                </c:pt>
                <c:pt idx="119">
                  <c:v>477.26470911609266</c:v>
                </c:pt>
                <c:pt idx="120">
                  <c:v>366.06610207527069</c:v>
                </c:pt>
                <c:pt idx="121">
                  <c:v>343.39824017110624</c:v>
                </c:pt>
                <c:pt idx="122">
                  <c:v>264.48314731595752</c:v>
                </c:pt>
                <c:pt idx="123">
                  <c:v>288.14546510180071</c:v>
                </c:pt>
                <c:pt idx="124">
                  <c:v>341.59387586006903</c:v>
                </c:pt>
                <c:pt idx="125">
                  <c:v>267.27767357407845</c:v>
                </c:pt>
                <c:pt idx="126">
                  <c:v>222.21484233697623</c:v>
                </c:pt>
                <c:pt idx="127">
                  <c:v>414.50221754821928</c:v>
                </c:pt>
                <c:pt idx="128">
                  <c:v>438.91451049756483</c:v>
                </c:pt>
                <c:pt idx="129">
                  <c:v>458.31193049561676</c:v>
                </c:pt>
                <c:pt idx="130">
                  <c:v>456.04801535794513</c:v>
                </c:pt>
                <c:pt idx="131">
                  <c:v>486.97564393518593</c:v>
                </c:pt>
                <c:pt idx="132">
                  <c:v>485.97516401793996</c:v>
                </c:pt>
                <c:pt idx="133">
                  <c:v>425.72781338409874</c:v>
                </c:pt>
                <c:pt idx="134">
                  <c:v>409.96226284403264</c:v>
                </c:pt>
                <c:pt idx="135">
                  <c:v>355.57944948706574</c:v>
                </c:pt>
                <c:pt idx="136">
                  <c:v>275.74498629511339</c:v>
                </c:pt>
                <c:pt idx="137">
                  <c:v>464.26626413967142</c:v>
                </c:pt>
                <c:pt idx="138">
                  <c:v>523.21416603044963</c:v>
                </c:pt>
                <c:pt idx="139">
                  <c:v>563.85777746475298</c:v>
                </c:pt>
                <c:pt idx="140">
                  <c:v>476.29797792531429</c:v>
                </c:pt>
                <c:pt idx="141">
                  <c:v>614.43984952348399</c:v>
                </c:pt>
                <c:pt idx="142">
                  <c:v>441.54063832165593</c:v>
                </c:pt>
                <c:pt idx="143">
                  <c:v>300.57607453340944</c:v>
                </c:pt>
                <c:pt idx="144">
                  <c:v>365.46982673034199</c:v>
                </c:pt>
                <c:pt idx="145">
                  <c:v>303.99607268867743</c:v>
                </c:pt>
                <c:pt idx="146">
                  <c:v>269.02995666847994</c:v>
                </c:pt>
                <c:pt idx="147">
                  <c:v>310.65730994914679</c:v>
                </c:pt>
                <c:pt idx="148">
                  <c:v>254.11570484874014</c:v>
                </c:pt>
                <c:pt idx="149">
                  <c:v>220.03979914634976</c:v>
                </c:pt>
                <c:pt idx="150">
                  <c:v>222.08797502751895</c:v>
                </c:pt>
                <c:pt idx="151">
                  <c:v>475.9659303189336</c:v>
                </c:pt>
                <c:pt idx="152">
                  <c:v>461.79949419276943</c:v>
                </c:pt>
                <c:pt idx="153">
                  <c:v>562.61927571690069</c:v>
                </c:pt>
                <c:pt idx="154">
                  <c:v>569.35207732416552</c:v>
                </c:pt>
                <c:pt idx="155">
                  <c:v>525.91124971615488</c:v>
                </c:pt>
                <c:pt idx="156">
                  <c:v>473.94561375292454</c:v>
                </c:pt>
                <c:pt idx="157">
                  <c:v>371.73582794373777</c:v>
                </c:pt>
                <c:pt idx="158">
                  <c:v>341.98875282780887</c:v>
                </c:pt>
                <c:pt idx="159">
                  <c:v>374.83763308104085</c:v>
                </c:pt>
                <c:pt idx="160">
                  <c:v>388.01313828017749</c:v>
                </c:pt>
                <c:pt idx="161">
                  <c:v>327.5012395397016</c:v>
                </c:pt>
                <c:pt idx="162">
                  <c:v>338.62374383417864</c:v>
                </c:pt>
                <c:pt idx="163">
                  <c:v>393.64574250297341</c:v>
                </c:pt>
                <c:pt idx="164">
                  <c:v>404.56246525960643</c:v>
                </c:pt>
                <c:pt idx="165">
                  <c:v>432.46557194234754</c:v>
                </c:pt>
                <c:pt idx="166">
                  <c:v>512.28726894060992</c:v>
                </c:pt>
                <c:pt idx="167">
                  <c:v>390.1499483269738</c:v>
                </c:pt>
                <c:pt idx="168">
                  <c:v>422.82848450209769</c:v>
                </c:pt>
                <c:pt idx="169">
                  <c:v>489.67659463009613</c:v>
                </c:pt>
                <c:pt idx="170">
                  <c:v>509.54367721958226</c:v>
                </c:pt>
                <c:pt idx="171">
                  <c:v>655.6647898299525</c:v>
                </c:pt>
                <c:pt idx="172">
                  <c:v>768.1276532356344</c:v>
                </c:pt>
                <c:pt idx="173">
                  <c:v>858.33392610501198</c:v>
                </c:pt>
                <c:pt idx="174">
                  <c:v>822.81556925117127</c:v>
                </c:pt>
                <c:pt idx="175">
                  <c:v>856.81233397466031</c:v>
                </c:pt>
                <c:pt idx="176">
                  <c:v>721.39175232084563</c:v>
                </c:pt>
                <c:pt idx="177">
                  <c:v>503.902636957803</c:v>
                </c:pt>
                <c:pt idx="178">
                  <c:v>462.31500273397177</c:v>
                </c:pt>
                <c:pt idx="179">
                  <c:v>350.23122393640284</c:v>
                </c:pt>
                <c:pt idx="180">
                  <c:v>388.8280330133129</c:v>
                </c:pt>
                <c:pt idx="181">
                  <c:v>328.27988981541148</c:v>
                </c:pt>
                <c:pt idx="182">
                  <c:v>362.47680707354192</c:v>
                </c:pt>
                <c:pt idx="183">
                  <c:v>361.99735657137268</c:v>
                </c:pt>
                <c:pt idx="184">
                  <c:v>419.50834551636012</c:v>
                </c:pt>
                <c:pt idx="185">
                  <c:v>456.19574644255727</c:v>
                </c:pt>
                <c:pt idx="186">
                  <c:v>453.16335731768078</c:v>
                </c:pt>
                <c:pt idx="187">
                  <c:v>532.08608385747664</c:v>
                </c:pt>
                <c:pt idx="188">
                  <c:v>691.46438793123036</c:v>
                </c:pt>
                <c:pt idx="189">
                  <c:v>503.07477677453448</c:v>
                </c:pt>
                <c:pt idx="190">
                  <c:v>567.63983063661669</c:v>
                </c:pt>
                <c:pt idx="191">
                  <c:v>617.05338044696441</c:v>
                </c:pt>
                <c:pt idx="192">
                  <c:v>636.55558159594113</c:v>
                </c:pt>
                <c:pt idx="193">
                  <c:v>529.40679437215965</c:v>
                </c:pt>
                <c:pt idx="194">
                  <c:v>619.34274438588136</c:v>
                </c:pt>
                <c:pt idx="195">
                  <c:v>653.250957991934</c:v>
                </c:pt>
                <c:pt idx="196">
                  <c:v>630.32267920159552</c:v>
                </c:pt>
                <c:pt idx="197">
                  <c:v>589.72407899596521</c:v>
                </c:pt>
                <c:pt idx="198">
                  <c:v>589.77402674943085</c:v>
                </c:pt>
                <c:pt idx="199">
                  <c:v>492.79514124649683</c:v>
                </c:pt>
                <c:pt idx="200">
                  <c:v>400.84626847221574</c:v>
                </c:pt>
                <c:pt idx="201">
                  <c:v>318.89574197535603</c:v>
                </c:pt>
                <c:pt idx="202">
                  <c:v>375.1975223103052</c:v>
                </c:pt>
                <c:pt idx="203">
                  <c:v>339.59742615609235</c:v>
                </c:pt>
                <c:pt idx="204">
                  <c:v>350.54642377438097</c:v>
                </c:pt>
                <c:pt idx="205">
                  <c:v>342.05424604148078</c:v>
                </c:pt>
                <c:pt idx="206">
                  <c:v>357.18415699468261</c:v>
                </c:pt>
                <c:pt idx="207">
                  <c:v>427.2615397505075</c:v>
                </c:pt>
                <c:pt idx="208">
                  <c:v>347.39116698857634</c:v>
                </c:pt>
                <c:pt idx="209">
                  <c:v>398.35656907716469</c:v>
                </c:pt>
                <c:pt idx="210">
                  <c:v>492.4204283491502</c:v>
                </c:pt>
                <c:pt idx="211">
                  <c:v>568.32405115830943</c:v>
                </c:pt>
                <c:pt idx="212">
                  <c:v>778.53825009171601</c:v>
                </c:pt>
                <c:pt idx="213">
                  <c:v>642.39164034624002</c:v>
                </c:pt>
                <c:pt idx="214">
                  <c:v>754.85002531879695</c:v>
                </c:pt>
                <c:pt idx="215">
                  <c:v>653.37647005248198</c:v>
                </c:pt>
                <c:pt idx="216">
                  <c:v>701.77817589877372</c:v>
                </c:pt>
                <c:pt idx="217">
                  <c:v>672.82918034167699</c:v>
                </c:pt>
                <c:pt idx="218">
                  <c:v>719.00948111012747</c:v>
                </c:pt>
                <c:pt idx="219">
                  <c:v>687.36912882186652</c:v>
                </c:pt>
                <c:pt idx="220">
                  <c:v>733.83078521437278</c:v>
                </c:pt>
                <c:pt idx="221">
                  <c:v>697.96975571355222</c:v>
                </c:pt>
                <c:pt idx="222">
                  <c:v>564.12522246288654</c:v>
                </c:pt>
                <c:pt idx="223">
                  <c:v>789.4692762861431</c:v>
                </c:pt>
                <c:pt idx="224">
                  <c:v>804.13449597683723</c:v>
                </c:pt>
                <c:pt idx="225">
                  <c:v>614.33887350738223</c:v>
                </c:pt>
                <c:pt idx="226">
                  <c:v>687.23391959620994</c:v>
                </c:pt>
                <c:pt idx="227">
                  <c:v>737.8067408702791</c:v>
                </c:pt>
                <c:pt idx="228">
                  <c:v>833.95612243436676</c:v>
                </c:pt>
                <c:pt idx="229">
                  <c:v>843.64433076420437</c:v>
                </c:pt>
                <c:pt idx="230">
                  <c:v>843.67992464754457</c:v>
                </c:pt>
                <c:pt idx="231">
                  <c:v>805.82715892547071</c:v>
                </c:pt>
                <c:pt idx="232">
                  <c:v>784.58363268525886</c:v>
                </c:pt>
                <c:pt idx="233">
                  <c:v>800.28647381444978</c:v>
                </c:pt>
                <c:pt idx="234">
                  <c:v>888.72377247637223</c:v>
                </c:pt>
                <c:pt idx="235">
                  <c:v>951.8206344525355</c:v>
                </c:pt>
                <c:pt idx="236">
                  <c:v>966.56211371996767</c:v>
                </c:pt>
                <c:pt idx="237">
                  <c:v>961.92314363751234</c:v>
                </c:pt>
                <c:pt idx="238">
                  <c:v>991.25805274592369</c:v>
                </c:pt>
                <c:pt idx="239">
                  <c:v>580.13824050118717</c:v>
                </c:pt>
                <c:pt idx="240">
                  <c:v>583.69597594244738</c:v>
                </c:pt>
                <c:pt idx="241">
                  <c:v>583.49758384684992</c:v>
                </c:pt>
                <c:pt idx="242">
                  <c:v>569.1394932630526</c:v>
                </c:pt>
                <c:pt idx="243">
                  <c:v>559.8294306334418</c:v>
                </c:pt>
                <c:pt idx="244">
                  <c:v>508.53676778620007</c:v>
                </c:pt>
                <c:pt idx="245">
                  <c:v>599.60964268831378</c:v>
                </c:pt>
                <c:pt idx="246">
                  <c:v>622.59797543299987</c:v>
                </c:pt>
                <c:pt idx="247">
                  <c:v>680.24316508842446</c:v>
                </c:pt>
                <c:pt idx="248">
                  <c:v>759.56798976299535</c:v>
                </c:pt>
                <c:pt idx="249">
                  <c:v>638.16343042912206</c:v>
                </c:pt>
                <c:pt idx="250">
                  <c:v>595.79494612818144</c:v>
                </c:pt>
                <c:pt idx="251">
                  <c:v>544.67098132469152</c:v>
                </c:pt>
                <c:pt idx="252">
                  <c:v>511.70881398137595</c:v>
                </c:pt>
                <c:pt idx="253">
                  <c:v>403.91594192538889</c:v>
                </c:pt>
                <c:pt idx="254">
                  <c:v>511.70919012575894</c:v>
                </c:pt>
                <c:pt idx="255">
                  <c:v>528.2816049183042</c:v>
                </c:pt>
                <c:pt idx="256">
                  <c:v>643.75875491331215</c:v>
                </c:pt>
                <c:pt idx="257">
                  <c:v>720.23852486511987</c:v>
                </c:pt>
                <c:pt idx="258">
                  <c:v>909.85592642090796</c:v>
                </c:pt>
                <c:pt idx="259">
                  <c:v>1032.4099824056052</c:v>
                </c:pt>
                <c:pt idx="260">
                  <c:v>991.47709871596157</c:v>
                </c:pt>
                <c:pt idx="261">
                  <c:v>1062.9499926204787</c:v>
                </c:pt>
                <c:pt idx="262">
                  <c:v>754.6738263909408</c:v>
                </c:pt>
                <c:pt idx="263">
                  <c:v>650.84333699135368</c:v>
                </c:pt>
                <c:pt idx="264">
                  <c:v>559.67673124146359</c:v>
                </c:pt>
                <c:pt idx="265">
                  <c:v>539.12192385902097</c:v>
                </c:pt>
                <c:pt idx="266">
                  <c:v>477.24384770682718</c:v>
                </c:pt>
                <c:pt idx="267">
                  <c:v>616.4261722087499</c:v>
                </c:pt>
                <c:pt idx="268">
                  <c:v>681.10520479025422</c:v>
                </c:pt>
                <c:pt idx="269">
                  <c:v>826.73055185983924</c:v>
                </c:pt>
                <c:pt idx="270">
                  <c:v>747.68540018316924</c:v>
                </c:pt>
                <c:pt idx="271">
                  <c:v>641.07557415179429</c:v>
                </c:pt>
                <c:pt idx="272">
                  <c:v>639.70832989977725</c:v>
                </c:pt>
                <c:pt idx="273">
                  <c:v>622.55234359601343</c:v>
                </c:pt>
                <c:pt idx="274">
                  <c:v>659.94632436681206</c:v>
                </c:pt>
                <c:pt idx="275">
                  <c:v>628.71300380987088</c:v>
                </c:pt>
                <c:pt idx="276">
                  <c:v>792.08815426636386</c:v>
                </c:pt>
                <c:pt idx="277">
                  <c:v>698.26040157199134</c:v>
                </c:pt>
                <c:pt idx="278">
                  <c:v>746.71555820565334</c:v>
                </c:pt>
                <c:pt idx="279">
                  <c:v>633.60947976882449</c:v>
                </c:pt>
                <c:pt idx="280">
                  <c:v>750.881920618859</c:v>
                </c:pt>
                <c:pt idx="281">
                  <c:v>937.65902608293106</c:v>
                </c:pt>
                <c:pt idx="282">
                  <c:v>923.33470762027537</c:v>
                </c:pt>
                <c:pt idx="283">
                  <c:v>951.6364642782919</c:v>
                </c:pt>
                <c:pt idx="284">
                  <c:v>966.87202900961938</c:v>
                </c:pt>
                <c:pt idx="285">
                  <c:v>1005.0698544834098</c:v>
                </c:pt>
                <c:pt idx="286">
                  <c:v>795.46183344619055</c:v>
                </c:pt>
                <c:pt idx="287">
                  <c:v>562.51126437738264</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Y$3:$Y$362</c:f>
              <c:numCache>
                <c:formatCode>General</c:formatCode>
                <c:ptCount val="360"/>
                <c:pt idx="0">
                  <c:v>118653.36414201098</c:v>
                </c:pt>
                <c:pt idx="1">
                  <c:v>112142.31254590678</c:v>
                </c:pt>
                <c:pt idx="2">
                  <c:v>107455.68572002009</c:v>
                </c:pt>
                <c:pt idx="3">
                  <c:v>104670.4160684206</c:v>
                </c:pt>
                <c:pt idx="4">
                  <c:v>104511.47932922668</c:v>
                </c:pt>
                <c:pt idx="5">
                  <c:v>105700.65823279378</c:v>
                </c:pt>
                <c:pt idx="6">
                  <c:v>107430.16675367396</c:v>
                </c:pt>
                <c:pt idx="7">
                  <c:v>110447.4286872435</c:v>
                </c:pt>
                <c:pt idx="8">
                  <c:v>113696.89179393923</c:v>
                </c:pt>
                <c:pt idx="9">
                  <c:v>117080.42527708584</c:v>
                </c:pt>
                <c:pt idx="10">
                  <c:v>120065.52648946521</c:v>
                </c:pt>
                <c:pt idx="11">
                  <c:v>120672.00587994368</c:v>
                </c:pt>
                <c:pt idx="12">
                  <c:v>122360.02352783148</c:v>
                </c:pt>
                <c:pt idx="13">
                  <c:v>124688.16444869415</c:v>
                </c:pt>
                <c:pt idx="14">
                  <c:v>128603.73421693884</c:v>
                </c:pt>
                <c:pt idx="15">
                  <c:v>133548.50220791411</c:v>
                </c:pt>
                <c:pt idx="16">
                  <c:v>138139.78536000155</c:v>
                </c:pt>
                <c:pt idx="17">
                  <c:v>143067.3629097642</c:v>
                </c:pt>
                <c:pt idx="18">
                  <c:v>146254.8594470121</c:v>
                </c:pt>
                <c:pt idx="19">
                  <c:v>148544.60177408744</c:v>
                </c:pt>
                <c:pt idx="20">
                  <c:v>151789.31122135904</c:v>
                </c:pt>
                <c:pt idx="21">
                  <c:v>150711.65070216695</c:v>
                </c:pt>
                <c:pt idx="22">
                  <c:v>144086.56154271163</c:v>
                </c:pt>
                <c:pt idx="23">
                  <c:v>138510.08925106996</c:v>
                </c:pt>
                <c:pt idx="24">
                  <c:v>125183.18318840596</c:v>
                </c:pt>
                <c:pt idx="25">
                  <c:v>119352.82175012899</c:v>
                </c:pt>
                <c:pt idx="26">
                  <c:v>115818.99286020786</c:v>
                </c:pt>
                <c:pt idx="27">
                  <c:v>112005.07917215118</c:v>
                </c:pt>
                <c:pt idx="28">
                  <c:v>111079.06943862558</c:v>
                </c:pt>
                <c:pt idx="29">
                  <c:v>112604.55953565285</c:v>
                </c:pt>
                <c:pt idx="30">
                  <c:v>114323.69039914996</c:v>
                </c:pt>
                <c:pt idx="31">
                  <c:v>115786.57804498027</c:v>
                </c:pt>
                <c:pt idx="32">
                  <c:v>117455.95198359345</c:v>
                </c:pt>
                <c:pt idx="33">
                  <c:v>119894.21891128019</c:v>
                </c:pt>
                <c:pt idx="34">
                  <c:v>124603.21911979366</c:v>
                </c:pt>
                <c:pt idx="35">
                  <c:v>125670.71495339755</c:v>
                </c:pt>
                <c:pt idx="36">
                  <c:v>131251.33901439322</c:v>
                </c:pt>
                <c:pt idx="37">
                  <c:v>134962.43337757769</c:v>
                </c:pt>
                <c:pt idx="38">
                  <c:v>138198.60735471576</c:v>
                </c:pt>
                <c:pt idx="39">
                  <c:v>141335.04656070541</c:v>
                </c:pt>
                <c:pt idx="40">
                  <c:v>143478.22433975773</c:v>
                </c:pt>
                <c:pt idx="41">
                  <c:v>144408.90490801708</c:v>
                </c:pt>
                <c:pt idx="42">
                  <c:v>144442.84255874483</c:v>
                </c:pt>
                <c:pt idx="43">
                  <c:v>144814.86666700905</c:v>
                </c:pt>
                <c:pt idx="44">
                  <c:v>144222.53835083026</c:v>
                </c:pt>
                <c:pt idx="45">
                  <c:v>143091.3741362693</c:v>
                </c:pt>
                <c:pt idx="46">
                  <c:v>134617.23852194348</c:v>
                </c:pt>
                <c:pt idx="47">
                  <c:v>122151.16728540343</c:v>
                </c:pt>
                <c:pt idx="48">
                  <c:v>114155.20915400851</c:v>
                </c:pt>
                <c:pt idx="49">
                  <c:v>107381.41995944582</c:v>
                </c:pt>
                <c:pt idx="50">
                  <c:v>103853.9022535378</c:v>
                </c:pt>
                <c:pt idx="51">
                  <c:v>101814.70454737592</c:v>
                </c:pt>
                <c:pt idx="52">
                  <c:v>102038.94133072566</c:v>
                </c:pt>
                <c:pt idx="53">
                  <c:v>107668.15675012631</c:v>
                </c:pt>
                <c:pt idx="54">
                  <c:v>116325.66394369754</c:v>
                </c:pt>
                <c:pt idx="55">
                  <c:v>123777.24282721536</c:v>
                </c:pt>
                <c:pt idx="56">
                  <c:v>125383.40168950013</c:v>
                </c:pt>
                <c:pt idx="57">
                  <c:v>126080.03179409681</c:v>
                </c:pt>
                <c:pt idx="58">
                  <c:v>125526.16868648372</c:v>
                </c:pt>
                <c:pt idx="59">
                  <c:v>126377.59182320641</c:v>
                </c:pt>
                <c:pt idx="60">
                  <c:v>129881.74272486338</c:v>
                </c:pt>
                <c:pt idx="61">
                  <c:v>134468.33027905901</c:v>
                </c:pt>
                <c:pt idx="62">
                  <c:v>137703.03007162226</c:v>
                </c:pt>
                <c:pt idx="63">
                  <c:v>141968.26051705435</c:v>
                </c:pt>
                <c:pt idx="64">
                  <c:v>144612.24388471205</c:v>
                </c:pt>
                <c:pt idx="65">
                  <c:v>147314.36175048255</c:v>
                </c:pt>
                <c:pt idx="66">
                  <c:v>148912.61724167468</c:v>
                </c:pt>
                <c:pt idx="67">
                  <c:v>151147.1443247399</c:v>
                </c:pt>
                <c:pt idx="68">
                  <c:v>152161.73816776092</c:v>
                </c:pt>
                <c:pt idx="69">
                  <c:v>151557.81195135272</c:v>
                </c:pt>
                <c:pt idx="70">
                  <c:v>144800.8477055323</c:v>
                </c:pt>
                <c:pt idx="71">
                  <c:v>132674.82846873676</c:v>
                </c:pt>
                <c:pt idx="72">
                  <c:v>123777.86494474995</c:v>
                </c:pt>
                <c:pt idx="73">
                  <c:v>114902.72991868833</c:v>
                </c:pt>
                <c:pt idx="74">
                  <c:v>109877.38264351439</c:v>
                </c:pt>
                <c:pt idx="75">
                  <c:v>108679.49526519726</c:v>
                </c:pt>
                <c:pt idx="76">
                  <c:v>109957.71884912853</c:v>
                </c:pt>
                <c:pt idx="77">
                  <c:v>115537.43953295784</c:v>
                </c:pt>
                <c:pt idx="78">
                  <c:v>123172.32084766348</c:v>
                </c:pt>
                <c:pt idx="79">
                  <c:v>131228.93486014809</c:v>
                </c:pt>
                <c:pt idx="80">
                  <c:v>133579.37018802119</c:v>
                </c:pt>
                <c:pt idx="81">
                  <c:v>133211.75024822235</c:v>
                </c:pt>
                <c:pt idx="82">
                  <c:v>133343.57952963831</c:v>
                </c:pt>
                <c:pt idx="83">
                  <c:v>136794.97617187409</c:v>
                </c:pt>
                <c:pt idx="84">
                  <c:v>141422.3543054536</c:v>
                </c:pt>
                <c:pt idx="85">
                  <c:v>146936.22137231872</c:v>
                </c:pt>
                <c:pt idx="86">
                  <c:v>151108.24545214881</c:v>
                </c:pt>
                <c:pt idx="87">
                  <c:v>154031.71683454051</c:v>
                </c:pt>
                <c:pt idx="88">
                  <c:v>157410.67176951116</c:v>
                </c:pt>
                <c:pt idx="89">
                  <c:v>161061.98330398195</c:v>
                </c:pt>
                <c:pt idx="90">
                  <c:v>165053.50871692586</c:v>
                </c:pt>
                <c:pt idx="91">
                  <c:v>167630.8266904112</c:v>
                </c:pt>
                <c:pt idx="92">
                  <c:v>169118.51141736773</c:v>
                </c:pt>
                <c:pt idx="93">
                  <c:v>164926.96871817921</c:v>
                </c:pt>
                <c:pt idx="94">
                  <c:v>156362.92525997237</c:v>
                </c:pt>
                <c:pt idx="95">
                  <c:v>142624.50582268459</c:v>
                </c:pt>
                <c:pt idx="96">
                  <c:v>135346.94502749314</c:v>
                </c:pt>
                <c:pt idx="97">
                  <c:v>129098.15355886004</c:v>
                </c:pt>
                <c:pt idx="98">
                  <c:v>121895.3089276595</c:v>
                </c:pt>
                <c:pt idx="99">
                  <c:v>119406.33117689233</c:v>
                </c:pt>
                <c:pt idx="100">
                  <c:v>118459.53150584163</c:v>
                </c:pt>
                <c:pt idx="101">
                  <c:v>124124.68239875136</c:v>
                </c:pt>
                <c:pt idx="102">
                  <c:v>132255.02231065781</c:v>
                </c:pt>
                <c:pt idx="103">
                  <c:v>139581.75482894902</c:v>
                </c:pt>
                <c:pt idx="104">
                  <c:v>140751.55203292903</c:v>
                </c:pt>
                <c:pt idx="105">
                  <c:v>143623.70192516444</c:v>
                </c:pt>
                <c:pt idx="106">
                  <c:v>144543.33063711459</c:v>
                </c:pt>
                <c:pt idx="107">
                  <c:v>147529.18533181181</c:v>
                </c:pt>
                <c:pt idx="108">
                  <c:v>154005.10371153866</c:v>
                </c:pt>
                <c:pt idx="109">
                  <c:v>159921.02437763562</c:v>
                </c:pt>
                <c:pt idx="110">
                  <c:v>166871.27579273234</c:v>
                </c:pt>
                <c:pt idx="111">
                  <c:v>173646.35648498478</c:v>
                </c:pt>
                <c:pt idx="112">
                  <c:v>178558.63874951933</c:v>
                </c:pt>
                <c:pt idx="113">
                  <c:v>182177.04904375388</c:v>
                </c:pt>
                <c:pt idx="114">
                  <c:v>183316.35176600999</c:v>
                </c:pt>
                <c:pt idx="115">
                  <c:v>183308.96384292233</c:v>
                </c:pt>
                <c:pt idx="116">
                  <c:v>182271.62108562421</c:v>
                </c:pt>
                <c:pt idx="117">
                  <c:v>177317.94050271169</c:v>
                </c:pt>
                <c:pt idx="118">
                  <c:v>166791.71657266282</c:v>
                </c:pt>
                <c:pt idx="119">
                  <c:v>152173.70083316253</c:v>
                </c:pt>
                <c:pt idx="120">
                  <c:v>141828.22393657186</c:v>
                </c:pt>
                <c:pt idx="121">
                  <c:v>133733.63596564389</c:v>
                </c:pt>
                <c:pt idx="122">
                  <c:v>128849.47484612945</c:v>
                </c:pt>
                <c:pt idx="123">
                  <c:v>126194.86147840107</c:v>
                </c:pt>
                <c:pt idx="124">
                  <c:v>127423.34128382638</c:v>
                </c:pt>
                <c:pt idx="125">
                  <c:v>132973.95448142826</c:v>
                </c:pt>
                <c:pt idx="126">
                  <c:v>140775.51642133135</c:v>
                </c:pt>
                <c:pt idx="127">
                  <c:v>146970.18316979636</c:v>
                </c:pt>
                <c:pt idx="128">
                  <c:v>148713.36325633104</c:v>
                </c:pt>
                <c:pt idx="129">
                  <c:v>151027.39003224624</c:v>
                </c:pt>
                <c:pt idx="130">
                  <c:v>150231.64469222946</c:v>
                </c:pt>
                <c:pt idx="131">
                  <c:v>146670.90626200903</c:v>
                </c:pt>
                <c:pt idx="132">
                  <c:v>147048.91033078855</c:v>
                </c:pt>
                <c:pt idx="133">
                  <c:v>149170.70011090967</c:v>
                </c:pt>
                <c:pt idx="134">
                  <c:v>151841.50947694093</c:v>
                </c:pt>
                <c:pt idx="135">
                  <c:v>156056.17077611841</c:v>
                </c:pt>
                <c:pt idx="136">
                  <c:v>159057.25622873535</c:v>
                </c:pt>
                <c:pt idx="137">
                  <c:v>161654.75000253323</c:v>
                </c:pt>
                <c:pt idx="138">
                  <c:v>162756.39528900912</c:v>
                </c:pt>
                <c:pt idx="139">
                  <c:v>163063.50293150454</c:v>
                </c:pt>
                <c:pt idx="140">
                  <c:v>164761.25907374333</c:v>
                </c:pt>
                <c:pt idx="141">
                  <c:v>168014.49654766481</c:v>
                </c:pt>
                <c:pt idx="142">
                  <c:v>163627.20513139942</c:v>
                </c:pt>
                <c:pt idx="143">
                  <c:v>153168.75894165743</c:v>
                </c:pt>
                <c:pt idx="144">
                  <c:v>141621.46478500767</c:v>
                </c:pt>
                <c:pt idx="145">
                  <c:v>134207.6582865344</c:v>
                </c:pt>
                <c:pt idx="146">
                  <c:v>127601.26597811258</c:v>
                </c:pt>
                <c:pt idx="147">
                  <c:v>125186.9166272859</c:v>
                </c:pt>
                <c:pt idx="148">
                  <c:v>124811.35614545322</c:v>
                </c:pt>
                <c:pt idx="149">
                  <c:v>126548.03697843819</c:v>
                </c:pt>
                <c:pt idx="150">
                  <c:v>134673.19482429879</c:v>
                </c:pt>
                <c:pt idx="151">
                  <c:v>138535.81544692483</c:v>
                </c:pt>
                <c:pt idx="152">
                  <c:v>141507.58637758784</c:v>
                </c:pt>
                <c:pt idx="153">
                  <c:v>143016.10615455449</c:v>
                </c:pt>
                <c:pt idx="154">
                  <c:v>140074.63817796481</c:v>
                </c:pt>
                <c:pt idx="155">
                  <c:v>135808.56487652089</c:v>
                </c:pt>
                <c:pt idx="156">
                  <c:v>135577.87032795275</c:v>
                </c:pt>
                <c:pt idx="157">
                  <c:v>137000.71300838873</c:v>
                </c:pt>
                <c:pt idx="158">
                  <c:v>139245.6591737367</c:v>
                </c:pt>
                <c:pt idx="159">
                  <c:v>142670.21690143176</c:v>
                </c:pt>
                <c:pt idx="160">
                  <c:v>146847.96225612622</c:v>
                </c:pt>
                <c:pt idx="161">
                  <c:v>150632.66192803174</c:v>
                </c:pt>
                <c:pt idx="162">
                  <c:v>153008.24976485845</c:v>
                </c:pt>
                <c:pt idx="163">
                  <c:v>154850.7370707143</c:v>
                </c:pt>
                <c:pt idx="164">
                  <c:v>157346.4297383214</c:v>
                </c:pt>
                <c:pt idx="165">
                  <c:v>157137.34559921283</c:v>
                </c:pt>
                <c:pt idx="166">
                  <c:v>154124.51739782831</c:v>
                </c:pt>
                <c:pt idx="167">
                  <c:v>149371.58066741048</c:v>
                </c:pt>
                <c:pt idx="168">
                  <c:v>137680.42137834022</c:v>
                </c:pt>
                <c:pt idx="169">
                  <c:v>129836.82114574066</c:v>
                </c:pt>
                <c:pt idx="170">
                  <c:v>124698.6661152842</c:v>
                </c:pt>
                <c:pt idx="171">
                  <c:v>121790.06387113963</c:v>
                </c:pt>
                <c:pt idx="172">
                  <c:v>119357.19609009915</c:v>
                </c:pt>
                <c:pt idx="173">
                  <c:v>119173.46449963762</c:v>
                </c:pt>
                <c:pt idx="174">
                  <c:v>118511.97302440721</c:v>
                </c:pt>
                <c:pt idx="175">
                  <c:v>116001.64146253017</c:v>
                </c:pt>
                <c:pt idx="176">
                  <c:v>114727.73565676225</c:v>
                </c:pt>
                <c:pt idx="177">
                  <c:v>114898.23295551349</c:v>
                </c:pt>
                <c:pt idx="178">
                  <c:v>114082.33081072228</c:v>
                </c:pt>
                <c:pt idx="179">
                  <c:v>112744.228611017</c:v>
                </c:pt>
                <c:pt idx="180">
                  <c:v>111862.74852241648</c:v>
                </c:pt>
                <c:pt idx="181">
                  <c:v>112933.42369247468</c:v>
                </c:pt>
                <c:pt idx="182">
                  <c:v>115186.63973319568</c:v>
                </c:pt>
                <c:pt idx="183">
                  <c:v>120189.42990757743</c:v>
                </c:pt>
                <c:pt idx="184">
                  <c:v>125273.7611781775</c:v>
                </c:pt>
                <c:pt idx="185">
                  <c:v>128433.93215780584</c:v>
                </c:pt>
                <c:pt idx="186">
                  <c:v>133806.42640563633</c:v>
                </c:pt>
                <c:pt idx="187">
                  <c:v>140244.71158618125</c:v>
                </c:pt>
                <c:pt idx="188">
                  <c:v>143513.37806888876</c:v>
                </c:pt>
                <c:pt idx="189">
                  <c:v>144842.5735521832</c:v>
                </c:pt>
                <c:pt idx="190">
                  <c:v>139604.38346490893</c:v>
                </c:pt>
                <c:pt idx="191">
                  <c:v>132497.41359840173</c:v>
                </c:pt>
                <c:pt idx="192">
                  <c:v>121577.52154144157</c:v>
                </c:pt>
                <c:pt idx="193">
                  <c:v>114446.51875570702</c:v>
                </c:pt>
                <c:pt idx="194">
                  <c:v>111043.80397696591</c:v>
                </c:pt>
                <c:pt idx="195">
                  <c:v>107668.29552675887</c:v>
                </c:pt>
                <c:pt idx="196">
                  <c:v>104945.36612261979</c:v>
                </c:pt>
                <c:pt idx="197">
                  <c:v>106260.34187167622</c:v>
                </c:pt>
                <c:pt idx="198">
                  <c:v>107230.91169225766</c:v>
                </c:pt>
                <c:pt idx="199">
                  <c:v>106992.3196721116</c:v>
                </c:pt>
                <c:pt idx="200">
                  <c:v>106912.88991101386</c:v>
                </c:pt>
                <c:pt idx="201">
                  <c:v>111934.77978869167</c:v>
                </c:pt>
                <c:pt idx="202">
                  <c:v>112295.02824110916</c:v>
                </c:pt>
                <c:pt idx="203">
                  <c:v>112467.74239688578</c:v>
                </c:pt>
                <c:pt idx="204">
                  <c:v>112297.87545048639</c:v>
                </c:pt>
                <c:pt idx="205">
                  <c:v>114077.30809866954</c:v>
                </c:pt>
                <c:pt idx="206">
                  <c:v>116391.94568926095</c:v>
                </c:pt>
                <c:pt idx="207">
                  <c:v>118446.46575807522</c:v>
                </c:pt>
                <c:pt idx="208">
                  <c:v>121491.65152480568</c:v>
                </c:pt>
                <c:pt idx="209">
                  <c:v>126619.39320663862</c:v>
                </c:pt>
                <c:pt idx="210">
                  <c:v>130137.75368425869</c:v>
                </c:pt>
                <c:pt idx="211">
                  <c:v>135305.36701870424</c:v>
                </c:pt>
                <c:pt idx="212">
                  <c:v>139770.97021327657</c:v>
                </c:pt>
                <c:pt idx="213">
                  <c:v>142848.75910775649</c:v>
                </c:pt>
                <c:pt idx="214">
                  <c:v>138706.77724763812</c:v>
                </c:pt>
                <c:pt idx="215">
                  <c:v>132015.20551800355</c:v>
                </c:pt>
                <c:pt idx="216">
                  <c:v>126509.47153509704</c:v>
                </c:pt>
                <c:pt idx="217">
                  <c:v>121455.89098898617</c:v>
                </c:pt>
                <c:pt idx="218">
                  <c:v>118924.14104411969</c:v>
                </c:pt>
                <c:pt idx="219">
                  <c:v>116209.89053368912</c:v>
                </c:pt>
                <c:pt idx="220">
                  <c:v>116002.42873968267</c:v>
                </c:pt>
                <c:pt idx="221">
                  <c:v>118803.57936470746</c:v>
                </c:pt>
                <c:pt idx="222">
                  <c:v>125409.70027577976</c:v>
                </c:pt>
                <c:pt idx="223">
                  <c:v>131291.07888955335</c:v>
                </c:pt>
                <c:pt idx="224">
                  <c:v>135452.81619286217</c:v>
                </c:pt>
                <c:pt idx="225">
                  <c:v>136567.96543016733</c:v>
                </c:pt>
                <c:pt idx="226">
                  <c:v>136431.40393637473</c:v>
                </c:pt>
                <c:pt idx="227">
                  <c:v>135085.98802155998</c:v>
                </c:pt>
                <c:pt idx="228">
                  <c:v>136795.57510850221</c:v>
                </c:pt>
                <c:pt idx="229">
                  <c:v>141148.22451884294</c:v>
                </c:pt>
                <c:pt idx="230">
                  <c:v>145130.28741875381</c:v>
                </c:pt>
                <c:pt idx="231">
                  <c:v>144861.04829531434</c:v>
                </c:pt>
                <c:pt idx="232">
                  <c:v>146837.96537288046</c:v>
                </c:pt>
                <c:pt idx="233">
                  <c:v>148883.08382023673</c:v>
                </c:pt>
                <c:pt idx="234">
                  <c:v>151782.93566031248</c:v>
                </c:pt>
                <c:pt idx="235">
                  <c:v>152655.01543081598</c:v>
                </c:pt>
                <c:pt idx="236">
                  <c:v>157336.99295369035</c:v>
                </c:pt>
                <c:pt idx="237">
                  <c:v>159215.50704852349</c:v>
                </c:pt>
                <c:pt idx="238">
                  <c:v>154999.1694974562</c:v>
                </c:pt>
                <c:pt idx="239">
                  <c:v>143199.16564221276</c:v>
                </c:pt>
                <c:pt idx="240">
                  <c:v>136210.01455138606</c:v>
                </c:pt>
                <c:pt idx="241">
                  <c:v>129546.7932678162</c:v>
                </c:pt>
                <c:pt idx="242">
                  <c:v>122941.72326140737</c:v>
                </c:pt>
                <c:pt idx="243">
                  <c:v>120216.33872920154</c:v>
                </c:pt>
                <c:pt idx="244">
                  <c:v>119598.51343279101</c:v>
                </c:pt>
                <c:pt idx="245">
                  <c:v>123147.51264536369</c:v>
                </c:pt>
                <c:pt idx="246">
                  <c:v>131367.84067838712</c:v>
                </c:pt>
                <c:pt idx="247">
                  <c:v>137154.22721855596</c:v>
                </c:pt>
                <c:pt idx="248">
                  <c:v>139117.67698504706</c:v>
                </c:pt>
                <c:pt idx="249">
                  <c:v>139387.64635261302</c:v>
                </c:pt>
                <c:pt idx="250">
                  <c:v>140500.81078302662</c:v>
                </c:pt>
                <c:pt idx="251">
                  <c:v>139726.00009577948</c:v>
                </c:pt>
                <c:pt idx="252">
                  <c:v>140571.25617897086</c:v>
                </c:pt>
                <c:pt idx="253">
                  <c:v>140707.48358622854</c:v>
                </c:pt>
                <c:pt idx="254">
                  <c:v>145508.850850972</c:v>
                </c:pt>
                <c:pt idx="255">
                  <c:v>152663.08813050867</c:v>
                </c:pt>
                <c:pt idx="256">
                  <c:v>157601.79733768618</c:v>
                </c:pt>
                <c:pt idx="257">
                  <c:v>161056.66725800463</c:v>
                </c:pt>
                <c:pt idx="258">
                  <c:v>163508.9152135828</c:v>
                </c:pt>
                <c:pt idx="259">
                  <c:v>165297.24160004003</c:v>
                </c:pt>
                <c:pt idx="260">
                  <c:v>167989.96419169262</c:v>
                </c:pt>
                <c:pt idx="261">
                  <c:v>165749.2609458371</c:v>
                </c:pt>
                <c:pt idx="262">
                  <c:v>155606.66216211795</c:v>
                </c:pt>
                <c:pt idx="263">
                  <c:v>142847.12038084408</c:v>
                </c:pt>
                <c:pt idx="264">
                  <c:v>131525.11176209495</c:v>
                </c:pt>
                <c:pt idx="265">
                  <c:v>124917.98975311391</c:v>
                </c:pt>
                <c:pt idx="266">
                  <c:v>118287.8709317669</c:v>
                </c:pt>
                <c:pt idx="267">
                  <c:v>114959.97404366643</c:v>
                </c:pt>
                <c:pt idx="268">
                  <c:v>114341.15261304584</c:v>
                </c:pt>
                <c:pt idx="269">
                  <c:v>118901.71531305389</c:v>
                </c:pt>
                <c:pt idx="270">
                  <c:v>126525.31349087524</c:v>
                </c:pt>
                <c:pt idx="271">
                  <c:v>133835.53643648847</c:v>
                </c:pt>
                <c:pt idx="272">
                  <c:v>135522.1957345813</c:v>
                </c:pt>
                <c:pt idx="273">
                  <c:v>134498.84989279363</c:v>
                </c:pt>
                <c:pt idx="274">
                  <c:v>134156.24200094334</c:v>
                </c:pt>
                <c:pt idx="275">
                  <c:v>135386.77610606162</c:v>
                </c:pt>
                <c:pt idx="276">
                  <c:v>139295.79696418042</c:v>
                </c:pt>
                <c:pt idx="277">
                  <c:v>143641.07777191635</c:v>
                </c:pt>
                <c:pt idx="278">
                  <c:v>148572.42783417372</c:v>
                </c:pt>
                <c:pt idx="279">
                  <c:v>151466.15430494919</c:v>
                </c:pt>
                <c:pt idx="280">
                  <c:v>155341.11628040872</c:v>
                </c:pt>
                <c:pt idx="281">
                  <c:v>158346.14557756079</c:v>
                </c:pt>
                <c:pt idx="282">
                  <c:v>161019.69664860581</c:v>
                </c:pt>
                <c:pt idx="283">
                  <c:v>162526.80991907002</c:v>
                </c:pt>
                <c:pt idx="284">
                  <c:v>164387.89774523373</c:v>
                </c:pt>
                <c:pt idx="285">
                  <c:v>164094.23471815497</c:v>
                </c:pt>
                <c:pt idx="286">
                  <c:v>160069.72706622025</c:v>
                </c:pt>
                <c:pt idx="287">
                  <c:v>147776.04662996947</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9130300345009743</c:v>
                </c:pt>
                <c:pt idx="1">
                  <c:v>0.6774144432784075</c:v>
                </c:pt>
                <c:pt idx="2">
                  <c:v>0.67579146450621153</c:v>
                </c:pt>
                <c:pt idx="3">
                  <c:v>0.67325792257694439</c:v>
                </c:pt>
                <c:pt idx="4">
                  <c:v>0.66968117397602878</c:v>
                </c:pt>
                <c:pt idx="5">
                  <c:v>0.68424775986456754</c:v>
                </c:pt>
                <c:pt idx="6">
                  <c:v>0.6882773488689955</c:v>
                </c:pt>
                <c:pt idx="7">
                  <c:v>0.67452544861820174</c:v>
                </c:pt>
                <c:pt idx="8">
                  <c:v>0.65624220262145005</c:v>
                </c:pt>
                <c:pt idx="9">
                  <c:v>0.6632838826358507</c:v>
                </c:pt>
                <c:pt idx="10">
                  <c:v>0.6438569563635983</c:v>
                </c:pt>
                <c:pt idx="11">
                  <c:v>0.61327102267397282</c:v>
                </c:pt>
                <c:pt idx="12">
                  <c:v>0.5925952323742667</c:v>
                </c:pt>
                <c:pt idx="13">
                  <c:v>0.59034832287420791</c:v>
                </c:pt>
                <c:pt idx="14">
                  <c:v>0.59117990271129151</c:v>
                </c:pt>
                <c:pt idx="15">
                  <c:v>0.60356059302341336</c:v>
                </c:pt>
                <c:pt idx="16">
                  <c:v>0.60831078451342935</c:v>
                </c:pt>
                <c:pt idx="17">
                  <c:v>0.62357569977102212</c:v>
                </c:pt>
                <c:pt idx="18">
                  <c:v>0.63574528513489426</c:v>
                </c:pt>
                <c:pt idx="19">
                  <c:v>0.659295764587154</c:v>
                </c:pt>
                <c:pt idx="20">
                  <c:v>0.67732989790258891</c:v>
                </c:pt>
                <c:pt idx="21">
                  <c:v>0.6976472453449799</c:v>
                </c:pt>
                <c:pt idx="22">
                  <c:v>0.69908331309138394</c:v>
                </c:pt>
                <c:pt idx="23">
                  <c:v>0.70341329441661826</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8/2024 to 5/14/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6.155183951036558E-2</c:v>
                </c:pt>
                <c:pt idx="1">
                  <c:v>6.738681445831185E-2</c:v>
                </c:pt>
                <c:pt idx="2">
                  <c:v>6.2590630231985855E-2</c:v>
                </c:pt>
                <c:pt idx="3">
                  <c:v>7.0746924568085401E-2</c:v>
                </c:pt>
                <c:pt idx="4">
                  <c:v>7.0142795909658218E-2</c:v>
                </c:pt>
                <c:pt idx="5">
                  <c:v>6.0359219336432179E-2</c:v>
                </c:pt>
                <c:pt idx="6">
                  <c:v>7.5073600188109491E-2</c:v>
                </c:pt>
                <c:pt idx="7">
                  <c:v>9.2257626727274E-2</c:v>
                </c:pt>
                <c:pt idx="8">
                  <c:v>9.7350404759181663E-2</c:v>
                </c:pt>
                <c:pt idx="9">
                  <c:v>8.0105092557570146E-2</c:v>
                </c:pt>
                <c:pt idx="10">
                  <c:v>7.8297367608018975E-2</c:v>
                </c:pt>
                <c:pt idx="11">
                  <c:v>7.5481310640666655E-2</c:v>
                </c:pt>
                <c:pt idx="12">
                  <c:v>8.0100517649628333E-2</c:v>
                </c:pt>
                <c:pt idx="13">
                  <c:v>8.4106559063931718E-2</c:v>
                </c:pt>
                <c:pt idx="14">
                  <c:v>8.3507455359505767E-2</c:v>
                </c:pt>
                <c:pt idx="15">
                  <c:v>8.098287050159314E-2</c:v>
                </c:pt>
                <c:pt idx="16">
                  <c:v>8.7069352083290474E-2</c:v>
                </c:pt>
                <c:pt idx="17">
                  <c:v>7.8879371781426011E-2</c:v>
                </c:pt>
                <c:pt idx="18">
                  <c:v>7.2297623427528435E-2</c:v>
                </c:pt>
                <c:pt idx="19">
                  <c:v>5.7658142178793836E-2</c:v>
                </c:pt>
                <c:pt idx="20">
                  <c:v>5.8098107610170535E-2</c:v>
                </c:pt>
                <c:pt idx="21">
                  <c:v>6.0055195471017342E-2</c:v>
                </c:pt>
                <c:pt idx="22">
                  <c:v>7.3388384962820519E-2</c:v>
                </c:pt>
                <c:pt idx="23">
                  <c:v>7.5618256489489499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8/2024 to 5/14/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72356235211774156</c:v>
                </c:pt>
                <c:pt idx="1">
                  <c:v>0.71563391163232071</c:v>
                </c:pt>
                <c:pt idx="2">
                  <c:v>0.71457009394166526</c:v>
                </c:pt>
                <c:pt idx="3">
                  <c:v>0.71624682365772685</c:v>
                </c:pt>
                <c:pt idx="4">
                  <c:v>0.71703251677300417</c:v>
                </c:pt>
                <c:pt idx="5">
                  <c:v>0.72470224856230592</c:v>
                </c:pt>
                <c:pt idx="6">
                  <c:v>0.73366149944141623</c:v>
                </c:pt>
                <c:pt idx="7">
                  <c:v>0.72846227183448631</c:v>
                </c:pt>
                <c:pt idx="8">
                  <c:v>0.71566378922346841</c:v>
                </c:pt>
                <c:pt idx="9">
                  <c:v>0.70624687074871195</c:v>
                </c:pt>
                <c:pt idx="10">
                  <c:v>0.68647866035223493</c:v>
                </c:pt>
                <c:pt idx="11">
                  <c:v>0.65859108006025935</c:v>
                </c:pt>
                <c:pt idx="12">
                  <c:v>0.64407401192077085</c:v>
                </c:pt>
                <c:pt idx="13">
                  <c:v>0.6427766986223663</c:v>
                </c:pt>
                <c:pt idx="14">
                  <c:v>0.64383967300515355</c:v>
                </c:pt>
                <c:pt idx="15">
                  <c:v>0.64891724426678066</c:v>
                </c:pt>
                <c:pt idx="16">
                  <c:v>0.65780726628672082</c:v>
                </c:pt>
                <c:pt idx="17">
                  <c:v>0.66749022472168662</c:v>
                </c:pt>
                <c:pt idx="18">
                  <c:v>0.68036625174897758</c:v>
                </c:pt>
                <c:pt idx="19">
                  <c:v>0.6963573142152425</c:v>
                </c:pt>
                <c:pt idx="20">
                  <c:v>0.71629950725521185</c:v>
                </c:pt>
                <c:pt idx="21">
                  <c:v>0.73712370509303327</c:v>
                </c:pt>
                <c:pt idx="22">
                  <c:v>0.74101749675105533</c:v>
                </c:pt>
                <c:pt idx="23">
                  <c:v>0.73203231143940428</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15/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8315763896833515</c:v>
                </c:pt>
                <c:pt idx="1">
                  <c:v>0.67910358083604416</c:v>
                </c:pt>
                <c:pt idx="2">
                  <c:v>0.66940285569039548</c:v>
                </c:pt>
                <c:pt idx="3">
                  <c:v>0.66741554605500886</c:v>
                </c:pt>
                <c:pt idx="4">
                  <c:v>0.6710913933627739</c:v>
                </c:pt>
                <c:pt idx="5">
                  <c:v>0.68841463478060527</c:v>
                </c:pt>
                <c:pt idx="6">
                  <c:v>0.70510685511525806</c:v>
                </c:pt>
                <c:pt idx="7">
                  <c:v>0.71662491730605382</c:v>
                </c:pt>
                <c:pt idx="8">
                  <c:v>0.70590659028368641</c:v>
                </c:pt>
                <c:pt idx="9">
                  <c:v>0.68512780645256632</c:v>
                </c:pt>
                <c:pt idx="10">
                  <c:v>0.66367029982347658</c:v>
                </c:pt>
                <c:pt idx="11">
                  <c:v>0.6527276482176787</c:v>
                </c:pt>
                <c:pt idx="12">
                  <c:v>0.6504540541697672</c:v>
                </c:pt>
                <c:pt idx="13">
                  <c:v>0.65510577812585835</c:v>
                </c:pt>
                <c:pt idx="14">
                  <c:v>0.66254941291508951</c:v>
                </c:pt>
                <c:pt idx="15">
                  <c:v>0.66436255008534306</c:v>
                </c:pt>
                <c:pt idx="16">
                  <c:v>0.6688042633064637</c:v>
                </c:pt>
                <c:pt idx="17">
                  <c:v>0.67440870650733853</c:v>
                </c:pt>
                <c:pt idx="18">
                  <c:v>0.68187142905112796</c:v>
                </c:pt>
                <c:pt idx="19">
                  <c:v>0.69261122963464905</c:v>
                </c:pt>
                <c:pt idx="20">
                  <c:v>0.71073946353760686</c:v>
                </c:pt>
                <c:pt idx="21">
                  <c:v>0.73063402906855979</c:v>
                </c:pt>
                <c:pt idx="22">
                  <c:v>0.74276119379194616</c:v>
                </c:pt>
                <c:pt idx="23">
                  <c:v>0.72167654163203909</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P$3:$P$362</c:f>
              <c:numCache>
                <c:formatCode>General</c:formatCode>
                <c:ptCount val="360"/>
                <c:pt idx="0">
                  <c:v>2068</c:v>
                </c:pt>
                <c:pt idx="1">
                  <c:v>2018</c:v>
                </c:pt>
                <c:pt idx="2">
                  <c:v>1995</c:v>
                </c:pt>
                <c:pt idx="3">
                  <c:v>1350</c:v>
                </c:pt>
                <c:pt idx="4">
                  <c:v>1138</c:v>
                </c:pt>
                <c:pt idx="5">
                  <c:v>990</c:v>
                </c:pt>
                <c:pt idx="6">
                  <c:v>710</c:v>
                </c:pt>
                <c:pt idx="7">
                  <c:v>867</c:v>
                </c:pt>
                <c:pt idx="8">
                  <c:v>1277</c:v>
                </c:pt>
                <c:pt idx="9">
                  <c:v>595</c:v>
                </c:pt>
                <c:pt idx="10">
                  <c:v>1096</c:v>
                </c:pt>
                <c:pt idx="11">
                  <c:v>1826</c:v>
                </c:pt>
                <c:pt idx="12">
                  <c:v>1475</c:v>
                </c:pt>
                <c:pt idx="13">
                  <c:v>1049</c:v>
                </c:pt>
                <c:pt idx="14">
                  <c:v>920</c:v>
                </c:pt>
                <c:pt idx="15">
                  <c:v>865</c:v>
                </c:pt>
                <c:pt idx="16">
                  <c:v>592</c:v>
                </c:pt>
                <c:pt idx="17">
                  <c:v>750</c:v>
                </c:pt>
                <c:pt idx="18">
                  <c:v>1105</c:v>
                </c:pt>
                <c:pt idx="19">
                  <c:v>1829</c:v>
                </c:pt>
                <c:pt idx="20">
                  <c:v>1654</c:v>
                </c:pt>
                <c:pt idx="21">
                  <c:v>1177</c:v>
                </c:pt>
                <c:pt idx="22">
                  <c:v>1100</c:v>
                </c:pt>
                <c:pt idx="23">
                  <c:v>1398</c:v>
                </c:pt>
                <c:pt idx="24">
                  <c:v>1298</c:v>
                </c:pt>
                <c:pt idx="25">
                  <c:v>1556</c:v>
                </c:pt>
                <c:pt idx="26">
                  <c:v>1419</c:v>
                </c:pt>
                <c:pt idx="27">
                  <c:v>1069</c:v>
                </c:pt>
                <c:pt idx="28">
                  <c:v>1216</c:v>
                </c:pt>
                <c:pt idx="29">
                  <c:v>1136</c:v>
                </c:pt>
                <c:pt idx="30">
                  <c:v>943</c:v>
                </c:pt>
                <c:pt idx="31">
                  <c:v>1212</c:v>
                </c:pt>
                <c:pt idx="32">
                  <c:v>1270</c:v>
                </c:pt>
                <c:pt idx="33">
                  <c:v>1573</c:v>
                </c:pt>
                <c:pt idx="34">
                  <c:v>1440</c:v>
                </c:pt>
                <c:pt idx="35">
                  <c:v>1756</c:v>
                </c:pt>
                <c:pt idx="36">
                  <c:v>1903</c:v>
                </c:pt>
                <c:pt idx="37">
                  <c:v>1252</c:v>
                </c:pt>
                <c:pt idx="38">
                  <c:v>1092</c:v>
                </c:pt>
                <c:pt idx="39">
                  <c:v>1225</c:v>
                </c:pt>
                <c:pt idx="40">
                  <c:v>1030</c:v>
                </c:pt>
                <c:pt idx="41">
                  <c:v>548</c:v>
                </c:pt>
                <c:pt idx="42">
                  <c:v>719</c:v>
                </c:pt>
                <c:pt idx="43">
                  <c:v>797</c:v>
                </c:pt>
                <c:pt idx="44">
                  <c:v>940</c:v>
                </c:pt>
                <c:pt idx="45">
                  <c:v>1319</c:v>
                </c:pt>
                <c:pt idx="46">
                  <c:v>1310</c:v>
                </c:pt>
                <c:pt idx="47">
                  <c:v>1398</c:v>
                </c:pt>
                <c:pt idx="48">
                  <c:v>1334</c:v>
                </c:pt>
                <c:pt idx="49">
                  <c:v>1620</c:v>
                </c:pt>
                <c:pt idx="50">
                  <c:v>1144</c:v>
                </c:pt>
                <c:pt idx="51">
                  <c:v>903</c:v>
                </c:pt>
                <c:pt idx="52">
                  <c:v>662</c:v>
                </c:pt>
                <c:pt idx="53">
                  <c:v>930</c:v>
                </c:pt>
                <c:pt idx="54">
                  <c:v>1276</c:v>
                </c:pt>
                <c:pt idx="55">
                  <c:v>1047</c:v>
                </c:pt>
                <c:pt idx="56">
                  <c:v>1225</c:v>
                </c:pt>
                <c:pt idx="57">
                  <c:v>631</c:v>
                </c:pt>
                <c:pt idx="58">
                  <c:v>930</c:v>
                </c:pt>
                <c:pt idx="59">
                  <c:v>1106</c:v>
                </c:pt>
                <c:pt idx="60">
                  <c:v>1443</c:v>
                </c:pt>
                <c:pt idx="61">
                  <c:v>1538</c:v>
                </c:pt>
                <c:pt idx="62">
                  <c:v>1459</c:v>
                </c:pt>
                <c:pt idx="63">
                  <c:v>1042</c:v>
                </c:pt>
                <c:pt idx="64">
                  <c:v>1051</c:v>
                </c:pt>
                <c:pt idx="65">
                  <c:v>1261</c:v>
                </c:pt>
                <c:pt idx="66">
                  <c:v>1689</c:v>
                </c:pt>
                <c:pt idx="67">
                  <c:v>1790</c:v>
                </c:pt>
                <c:pt idx="68">
                  <c:v>1256</c:v>
                </c:pt>
                <c:pt idx="69">
                  <c:v>1693</c:v>
                </c:pt>
                <c:pt idx="70">
                  <c:v>1201</c:v>
                </c:pt>
                <c:pt idx="71">
                  <c:v>1155</c:v>
                </c:pt>
                <c:pt idx="72">
                  <c:v>1019</c:v>
                </c:pt>
                <c:pt idx="73">
                  <c:v>1391</c:v>
                </c:pt>
                <c:pt idx="74">
                  <c:v>1360</c:v>
                </c:pt>
                <c:pt idx="75">
                  <c:v>723</c:v>
                </c:pt>
                <c:pt idx="76">
                  <c:v>662</c:v>
                </c:pt>
                <c:pt idx="77">
                  <c:v>576</c:v>
                </c:pt>
                <c:pt idx="78">
                  <c:v>317</c:v>
                </c:pt>
                <c:pt idx="79">
                  <c:v>-366</c:v>
                </c:pt>
                <c:pt idx="80">
                  <c:v>114</c:v>
                </c:pt>
                <c:pt idx="81">
                  <c:v>499</c:v>
                </c:pt>
                <c:pt idx="82">
                  <c:v>678</c:v>
                </c:pt>
                <c:pt idx="83">
                  <c:v>774</c:v>
                </c:pt>
                <c:pt idx="84">
                  <c:v>788</c:v>
                </c:pt>
                <c:pt idx="85">
                  <c:v>921</c:v>
                </c:pt>
                <c:pt idx="86">
                  <c:v>773</c:v>
                </c:pt>
                <c:pt idx="87">
                  <c:v>489</c:v>
                </c:pt>
                <c:pt idx="88">
                  <c:v>44</c:v>
                </c:pt>
                <c:pt idx="89">
                  <c:v>-435</c:v>
                </c:pt>
                <c:pt idx="90">
                  <c:v>-145</c:v>
                </c:pt>
                <c:pt idx="91">
                  <c:v>-275</c:v>
                </c:pt>
                <c:pt idx="92">
                  <c:v>-636</c:v>
                </c:pt>
                <c:pt idx="93">
                  <c:v>-969</c:v>
                </c:pt>
                <c:pt idx="94">
                  <c:v>-825</c:v>
                </c:pt>
                <c:pt idx="95">
                  <c:v>62</c:v>
                </c:pt>
                <c:pt idx="96">
                  <c:v>386</c:v>
                </c:pt>
                <c:pt idx="97">
                  <c:v>159</c:v>
                </c:pt>
                <c:pt idx="98">
                  <c:v>229</c:v>
                </c:pt>
                <c:pt idx="99">
                  <c:v>332</c:v>
                </c:pt>
                <c:pt idx="100">
                  <c:v>33</c:v>
                </c:pt>
                <c:pt idx="101">
                  <c:v>-156</c:v>
                </c:pt>
                <c:pt idx="102">
                  <c:v>-354</c:v>
                </c:pt>
                <c:pt idx="103">
                  <c:v>-794</c:v>
                </c:pt>
                <c:pt idx="104">
                  <c:v>-95</c:v>
                </c:pt>
                <c:pt idx="105">
                  <c:v>-137</c:v>
                </c:pt>
                <c:pt idx="106">
                  <c:v>-218</c:v>
                </c:pt>
                <c:pt idx="107">
                  <c:v>-154</c:v>
                </c:pt>
                <c:pt idx="108">
                  <c:v>-776</c:v>
                </c:pt>
                <c:pt idx="109">
                  <c:v>-783</c:v>
                </c:pt>
                <c:pt idx="110">
                  <c:v>-861</c:v>
                </c:pt>
                <c:pt idx="111">
                  <c:v>-619</c:v>
                </c:pt>
                <c:pt idx="112">
                  <c:v>-710</c:v>
                </c:pt>
                <c:pt idx="113">
                  <c:v>-276</c:v>
                </c:pt>
                <c:pt idx="114">
                  <c:v>-895</c:v>
                </c:pt>
                <c:pt idx="115">
                  <c:v>-531</c:v>
                </c:pt>
                <c:pt idx="116">
                  <c:v>-282</c:v>
                </c:pt>
                <c:pt idx="117">
                  <c:v>-184</c:v>
                </c:pt>
                <c:pt idx="118">
                  <c:v>-428</c:v>
                </c:pt>
                <c:pt idx="119">
                  <c:v>316</c:v>
                </c:pt>
                <c:pt idx="120">
                  <c:v>787</c:v>
                </c:pt>
                <c:pt idx="121">
                  <c:v>1169</c:v>
                </c:pt>
                <c:pt idx="122">
                  <c:v>1560</c:v>
                </c:pt>
                <c:pt idx="123">
                  <c:v>977</c:v>
                </c:pt>
                <c:pt idx="124">
                  <c:v>698</c:v>
                </c:pt>
                <c:pt idx="125">
                  <c:v>829</c:v>
                </c:pt>
                <c:pt idx="126">
                  <c:v>662</c:v>
                </c:pt>
                <c:pt idx="127">
                  <c:v>-249</c:v>
                </c:pt>
                <c:pt idx="128">
                  <c:v>-414</c:v>
                </c:pt>
                <c:pt idx="129">
                  <c:v>-237</c:v>
                </c:pt>
                <c:pt idx="130">
                  <c:v>254</c:v>
                </c:pt>
                <c:pt idx="131">
                  <c:v>4</c:v>
                </c:pt>
                <c:pt idx="132">
                  <c:v>-4</c:v>
                </c:pt>
                <c:pt idx="133">
                  <c:v>-117</c:v>
                </c:pt>
                <c:pt idx="134">
                  <c:v>-196</c:v>
                </c:pt>
                <c:pt idx="135">
                  <c:v>-72</c:v>
                </c:pt>
                <c:pt idx="136">
                  <c:v>261</c:v>
                </c:pt>
                <c:pt idx="137">
                  <c:v>-614</c:v>
                </c:pt>
                <c:pt idx="138">
                  <c:v>-773</c:v>
                </c:pt>
                <c:pt idx="139">
                  <c:v>-597</c:v>
                </c:pt>
                <c:pt idx="140">
                  <c:v>-159</c:v>
                </c:pt>
                <c:pt idx="141">
                  <c:v>-362</c:v>
                </c:pt>
                <c:pt idx="142">
                  <c:v>269</c:v>
                </c:pt>
                <c:pt idx="143">
                  <c:v>904</c:v>
                </c:pt>
                <c:pt idx="144">
                  <c:v>933</c:v>
                </c:pt>
                <c:pt idx="145">
                  <c:v>1068</c:v>
                </c:pt>
                <c:pt idx="146">
                  <c:v>1241</c:v>
                </c:pt>
                <c:pt idx="147">
                  <c:v>895</c:v>
                </c:pt>
                <c:pt idx="148">
                  <c:v>926</c:v>
                </c:pt>
                <c:pt idx="149">
                  <c:v>928</c:v>
                </c:pt>
                <c:pt idx="150">
                  <c:v>651</c:v>
                </c:pt>
                <c:pt idx="151">
                  <c:v>-374</c:v>
                </c:pt>
                <c:pt idx="152">
                  <c:v>-133</c:v>
                </c:pt>
                <c:pt idx="153">
                  <c:v>-970</c:v>
                </c:pt>
                <c:pt idx="154">
                  <c:v>-1160</c:v>
                </c:pt>
                <c:pt idx="155">
                  <c:v>-906</c:v>
                </c:pt>
                <c:pt idx="156">
                  <c:v>-497</c:v>
                </c:pt>
                <c:pt idx="157">
                  <c:v>-493</c:v>
                </c:pt>
                <c:pt idx="158">
                  <c:v>-230</c:v>
                </c:pt>
                <c:pt idx="159">
                  <c:v>-742</c:v>
                </c:pt>
                <c:pt idx="160">
                  <c:v>-844</c:v>
                </c:pt>
                <c:pt idx="161">
                  <c:v>-816</c:v>
                </c:pt>
                <c:pt idx="162">
                  <c:v>-697</c:v>
                </c:pt>
                <c:pt idx="163">
                  <c:v>-888</c:v>
                </c:pt>
                <c:pt idx="164">
                  <c:v>-823</c:v>
                </c:pt>
                <c:pt idx="165">
                  <c:v>-507</c:v>
                </c:pt>
                <c:pt idx="166">
                  <c:v>-541</c:v>
                </c:pt>
                <c:pt idx="167">
                  <c:v>403</c:v>
                </c:pt>
                <c:pt idx="168">
                  <c:v>90</c:v>
                </c:pt>
                <c:pt idx="169">
                  <c:v>78</c:v>
                </c:pt>
                <c:pt idx="170">
                  <c:v>152</c:v>
                </c:pt>
                <c:pt idx="171">
                  <c:v>-130</c:v>
                </c:pt>
                <c:pt idx="172">
                  <c:v>-470</c:v>
                </c:pt>
                <c:pt idx="173">
                  <c:v>-874</c:v>
                </c:pt>
                <c:pt idx="174">
                  <c:v>-800</c:v>
                </c:pt>
                <c:pt idx="175">
                  <c:v>-1088</c:v>
                </c:pt>
                <c:pt idx="176">
                  <c:v>-824</c:v>
                </c:pt>
                <c:pt idx="177">
                  <c:v>-781</c:v>
                </c:pt>
                <c:pt idx="178">
                  <c:v>520</c:v>
                </c:pt>
                <c:pt idx="179">
                  <c:v>799</c:v>
                </c:pt>
                <c:pt idx="180">
                  <c:v>626</c:v>
                </c:pt>
                <c:pt idx="181">
                  <c:v>910</c:v>
                </c:pt>
                <c:pt idx="182">
                  <c:v>680</c:v>
                </c:pt>
                <c:pt idx="183">
                  <c:v>419</c:v>
                </c:pt>
                <c:pt idx="184">
                  <c:v>271</c:v>
                </c:pt>
                <c:pt idx="185">
                  <c:v>-165</c:v>
                </c:pt>
                <c:pt idx="186">
                  <c:v>-284</c:v>
                </c:pt>
                <c:pt idx="187">
                  <c:v>-677</c:v>
                </c:pt>
                <c:pt idx="188">
                  <c:v>-984</c:v>
                </c:pt>
                <c:pt idx="189">
                  <c:v>108</c:v>
                </c:pt>
                <c:pt idx="190">
                  <c:v>-86</c:v>
                </c:pt>
                <c:pt idx="191">
                  <c:v>543</c:v>
                </c:pt>
                <c:pt idx="192">
                  <c:v>-181</c:v>
                </c:pt>
                <c:pt idx="193">
                  <c:v>530</c:v>
                </c:pt>
                <c:pt idx="194">
                  <c:v>366</c:v>
                </c:pt>
                <c:pt idx="195">
                  <c:v>-85</c:v>
                </c:pt>
                <c:pt idx="196">
                  <c:v>-203</c:v>
                </c:pt>
                <c:pt idx="197">
                  <c:v>-103</c:v>
                </c:pt>
                <c:pt idx="198">
                  <c:v>-181</c:v>
                </c:pt>
                <c:pt idx="199">
                  <c:v>-67</c:v>
                </c:pt>
                <c:pt idx="200">
                  <c:v>411</c:v>
                </c:pt>
                <c:pt idx="201">
                  <c:v>186</c:v>
                </c:pt>
                <c:pt idx="202">
                  <c:v>220</c:v>
                </c:pt>
                <c:pt idx="203">
                  <c:v>-62</c:v>
                </c:pt>
                <c:pt idx="204">
                  <c:v>585</c:v>
                </c:pt>
                <c:pt idx="205">
                  <c:v>531</c:v>
                </c:pt>
                <c:pt idx="206">
                  <c:v>767</c:v>
                </c:pt>
                <c:pt idx="207">
                  <c:v>522</c:v>
                </c:pt>
                <c:pt idx="208">
                  <c:v>794</c:v>
                </c:pt>
                <c:pt idx="209">
                  <c:v>445</c:v>
                </c:pt>
                <c:pt idx="210">
                  <c:v>114</c:v>
                </c:pt>
                <c:pt idx="211">
                  <c:v>28</c:v>
                </c:pt>
                <c:pt idx="212">
                  <c:v>-747</c:v>
                </c:pt>
                <c:pt idx="213">
                  <c:v>82</c:v>
                </c:pt>
                <c:pt idx="214">
                  <c:v>-559</c:v>
                </c:pt>
                <c:pt idx="215">
                  <c:v>550</c:v>
                </c:pt>
                <c:pt idx="216">
                  <c:v>472</c:v>
                </c:pt>
                <c:pt idx="217">
                  <c:v>421</c:v>
                </c:pt>
                <c:pt idx="218">
                  <c:v>170</c:v>
                </c:pt>
                <c:pt idx="219">
                  <c:v>56</c:v>
                </c:pt>
                <c:pt idx="220">
                  <c:v>-586</c:v>
                </c:pt>
                <c:pt idx="221">
                  <c:v>-781</c:v>
                </c:pt>
                <c:pt idx="222">
                  <c:v>-716</c:v>
                </c:pt>
                <c:pt idx="223">
                  <c:v>-1619</c:v>
                </c:pt>
                <c:pt idx="224">
                  <c:v>-1502</c:v>
                </c:pt>
                <c:pt idx="225">
                  <c:v>-27</c:v>
                </c:pt>
                <c:pt idx="226">
                  <c:v>-130</c:v>
                </c:pt>
                <c:pt idx="227">
                  <c:v>-208</c:v>
                </c:pt>
                <c:pt idx="228">
                  <c:v>-705</c:v>
                </c:pt>
                <c:pt idx="229">
                  <c:v>-744</c:v>
                </c:pt>
                <c:pt idx="230">
                  <c:v>-344</c:v>
                </c:pt>
                <c:pt idx="231">
                  <c:v>-94</c:v>
                </c:pt>
                <c:pt idx="232">
                  <c:v>-594</c:v>
                </c:pt>
                <c:pt idx="233">
                  <c:v>-527</c:v>
                </c:pt>
                <c:pt idx="234">
                  <c:v>-1224</c:v>
                </c:pt>
                <c:pt idx="235">
                  <c:v>-1485</c:v>
                </c:pt>
                <c:pt idx="236">
                  <c:v>-1549</c:v>
                </c:pt>
                <c:pt idx="237">
                  <c:v>-1241</c:v>
                </c:pt>
                <c:pt idx="238">
                  <c:v>-1067</c:v>
                </c:pt>
                <c:pt idx="239">
                  <c:v>874</c:v>
                </c:pt>
                <c:pt idx="240">
                  <c:v>603</c:v>
                </c:pt>
                <c:pt idx="241">
                  <c:v>1179</c:v>
                </c:pt>
                <c:pt idx="242">
                  <c:v>981</c:v>
                </c:pt>
                <c:pt idx="243">
                  <c:v>493</c:v>
                </c:pt>
                <c:pt idx="244">
                  <c:v>414</c:v>
                </c:pt>
                <c:pt idx="245">
                  <c:v>-181</c:v>
                </c:pt>
                <c:pt idx="246">
                  <c:v>-1007</c:v>
                </c:pt>
                <c:pt idx="247">
                  <c:v>-1425</c:v>
                </c:pt>
                <c:pt idx="248">
                  <c:v>-1124</c:v>
                </c:pt>
                <c:pt idx="249">
                  <c:v>-698</c:v>
                </c:pt>
                <c:pt idx="250">
                  <c:v>-767</c:v>
                </c:pt>
                <c:pt idx="251">
                  <c:v>-246</c:v>
                </c:pt>
                <c:pt idx="252">
                  <c:v>-186</c:v>
                </c:pt>
                <c:pt idx="253">
                  <c:v>320</c:v>
                </c:pt>
                <c:pt idx="254">
                  <c:v>204</c:v>
                </c:pt>
                <c:pt idx="255">
                  <c:v>62</c:v>
                </c:pt>
                <c:pt idx="256">
                  <c:v>-498</c:v>
                </c:pt>
                <c:pt idx="257">
                  <c:v>-801</c:v>
                </c:pt>
                <c:pt idx="258">
                  <c:v>-1353</c:v>
                </c:pt>
                <c:pt idx="259">
                  <c:v>-1640</c:v>
                </c:pt>
                <c:pt idx="260">
                  <c:v>-1410</c:v>
                </c:pt>
                <c:pt idx="261">
                  <c:v>-1505</c:v>
                </c:pt>
                <c:pt idx="262">
                  <c:v>-571</c:v>
                </c:pt>
                <c:pt idx="263">
                  <c:v>119</c:v>
                </c:pt>
                <c:pt idx="264">
                  <c:v>257</c:v>
                </c:pt>
                <c:pt idx="265">
                  <c:v>579</c:v>
                </c:pt>
                <c:pt idx="266">
                  <c:v>324</c:v>
                </c:pt>
                <c:pt idx="267">
                  <c:v>-1</c:v>
                </c:pt>
                <c:pt idx="268">
                  <c:v>-512</c:v>
                </c:pt>
                <c:pt idx="269">
                  <c:v>-1841</c:v>
                </c:pt>
                <c:pt idx="270">
                  <c:v>-1838</c:v>
                </c:pt>
                <c:pt idx="271">
                  <c:v>-1764</c:v>
                </c:pt>
                <c:pt idx="272">
                  <c:v>-1633</c:v>
                </c:pt>
                <c:pt idx="273">
                  <c:v>-1367</c:v>
                </c:pt>
                <c:pt idx="274">
                  <c:v>-673</c:v>
                </c:pt>
                <c:pt idx="275">
                  <c:v>-386</c:v>
                </c:pt>
                <c:pt idx="276">
                  <c:v>-1334</c:v>
                </c:pt>
                <c:pt idx="277">
                  <c:v>-1037</c:v>
                </c:pt>
                <c:pt idx="278">
                  <c:v>-1274</c:v>
                </c:pt>
                <c:pt idx="279">
                  <c:v>-856</c:v>
                </c:pt>
                <c:pt idx="280">
                  <c:v>-1369</c:v>
                </c:pt>
                <c:pt idx="281">
                  <c:v>-2006</c:v>
                </c:pt>
                <c:pt idx="282">
                  <c:v>-1902</c:v>
                </c:pt>
                <c:pt idx="283">
                  <c:v>-1972</c:v>
                </c:pt>
                <c:pt idx="284">
                  <c:v>-1942</c:v>
                </c:pt>
                <c:pt idx="285">
                  <c:v>-2109</c:v>
                </c:pt>
                <c:pt idx="286">
                  <c:v>-1632</c:v>
                </c:pt>
                <c:pt idx="287">
                  <c:v>-715</c:v>
                </c:pt>
                <c:pt idx="288">
                  <c:v>-1148</c:v>
                </c:pt>
                <c:pt idx="289">
                  <c:v>-478</c:v>
                </c:pt>
                <c:pt idx="290">
                  <c:v>308</c:v>
                </c:pt>
                <c:pt idx="291">
                  <c:v>273</c:v>
                </c:pt>
                <c:pt idx="292">
                  <c:v>-410</c:v>
                </c:pt>
                <c:pt idx="293">
                  <c:v>-1187</c:v>
                </c:pt>
                <c:pt idx="294">
                  <c:v>-1934</c:v>
                </c:pt>
                <c:pt idx="295">
                  <c:v>-2044</c:v>
                </c:pt>
                <c:pt idx="296">
                  <c:v>-1895</c:v>
                </c:pt>
                <c:pt idx="297">
                  <c:v>-1931</c:v>
                </c:pt>
                <c:pt idx="298">
                  <c:v>-1352</c:v>
                </c:pt>
                <c:pt idx="299">
                  <c:v>-312</c:v>
                </c:pt>
                <c:pt idx="300">
                  <c:v>-523</c:v>
                </c:pt>
                <c:pt idx="301">
                  <c:v>-668</c:v>
                </c:pt>
                <c:pt idx="302">
                  <c:v>-900</c:v>
                </c:pt>
                <c:pt idx="303">
                  <c:v>-618</c:v>
                </c:pt>
                <c:pt idx="304">
                  <c:v>-1153</c:v>
                </c:pt>
                <c:pt idx="305">
                  <c:v>-1202</c:v>
                </c:pt>
                <c:pt idx="306">
                  <c:v>-1939</c:v>
                </c:pt>
                <c:pt idx="307">
                  <c:v>-1743</c:v>
                </c:pt>
                <c:pt idx="308">
                  <c:v>-1936</c:v>
                </c:pt>
                <c:pt idx="309">
                  <c:v>-2129</c:v>
                </c:pt>
                <c:pt idx="310">
                  <c:v>-1631</c:v>
                </c:pt>
                <c:pt idx="311">
                  <c:v>-649</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Q$3:$Q$362</c:f>
              <c:numCache>
                <c:formatCode>General</c:formatCode>
                <c:ptCount val="360"/>
                <c:pt idx="0">
                  <c:v>495</c:v>
                </c:pt>
                <c:pt idx="1">
                  <c:v>450</c:v>
                </c:pt>
                <c:pt idx="2">
                  <c:v>369</c:v>
                </c:pt>
                <c:pt idx="3">
                  <c:v>326</c:v>
                </c:pt>
                <c:pt idx="4">
                  <c:v>265</c:v>
                </c:pt>
                <c:pt idx="5">
                  <c:v>268</c:v>
                </c:pt>
                <c:pt idx="6">
                  <c:v>203</c:v>
                </c:pt>
                <c:pt idx="7">
                  <c:v>131</c:v>
                </c:pt>
                <c:pt idx="8">
                  <c:v>132</c:v>
                </c:pt>
                <c:pt idx="9">
                  <c:v>22</c:v>
                </c:pt>
                <c:pt idx="10">
                  <c:v>73</c:v>
                </c:pt>
                <c:pt idx="11">
                  <c:v>74</c:v>
                </c:pt>
                <c:pt idx="12">
                  <c:v>72</c:v>
                </c:pt>
                <c:pt idx="13">
                  <c:v>105</c:v>
                </c:pt>
                <c:pt idx="14">
                  <c:v>201</c:v>
                </c:pt>
                <c:pt idx="15">
                  <c:v>227</c:v>
                </c:pt>
                <c:pt idx="16">
                  <c:v>195</c:v>
                </c:pt>
                <c:pt idx="17">
                  <c:v>207</c:v>
                </c:pt>
                <c:pt idx="18">
                  <c:v>196</c:v>
                </c:pt>
                <c:pt idx="19">
                  <c:v>189</c:v>
                </c:pt>
                <c:pt idx="20">
                  <c:v>205</c:v>
                </c:pt>
                <c:pt idx="21">
                  <c:v>232</c:v>
                </c:pt>
                <c:pt idx="22">
                  <c:v>331</c:v>
                </c:pt>
                <c:pt idx="23">
                  <c:v>340</c:v>
                </c:pt>
                <c:pt idx="24">
                  <c:v>209</c:v>
                </c:pt>
                <c:pt idx="25">
                  <c:v>164</c:v>
                </c:pt>
                <c:pt idx="26">
                  <c:v>178</c:v>
                </c:pt>
                <c:pt idx="27">
                  <c:v>168</c:v>
                </c:pt>
                <c:pt idx="28">
                  <c:v>178</c:v>
                </c:pt>
                <c:pt idx="29">
                  <c:v>16</c:v>
                </c:pt>
                <c:pt idx="30">
                  <c:v>1</c:v>
                </c:pt>
                <c:pt idx="31">
                  <c:v>1</c:v>
                </c:pt>
                <c:pt idx="32">
                  <c:v>7</c:v>
                </c:pt>
                <c:pt idx="33">
                  <c:v>7</c:v>
                </c:pt>
                <c:pt idx="34">
                  <c:v>7</c:v>
                </c:pt>
                <c:pt idx="35">
                  <c:v>57</c:v>
                </c:pt>
                <c:pt idx="36">
                  <c:v>83</c:v>
                </c:pt>
                <c:pt idx="37">
                  <c:v>167</c:v>
                </c:pt>
                <c:pt idx="38">
                  <c:v>241</c:v>
                </c:pt>
                <c:pt idx="39">
                  <c:v>259</c:v>
                </c:pt>
                <c:pt idx="40">
                  <c:v>267</c:v>
                </c:pt>
                <c:pt idx="41">
                  <c:v>271</c:v>
                </c:pt>
                <c:pt idx="42">
                  <c:v>239</c:v>
                </c:pt>
                <c:pt idx="43">
                  <c:v>166</c:v>
                </c:pt>
                <c:pt idx="44">
                  <c:v>-46</c:v>
                </c:pt>
                <c:pt idx="45">
                  <c:v>45</c:v>
                </c:pt>
                <c:pt idx="46">
                  <c:v>132</c:v>
                </c:pt>
                <c:pt idx="47">
                  <c:v>268</c:v>
                </c:pt>
                <c:pt idx="48">
                  <c:v>236</c:v>
                </c:pt>
                <c:pt idx="49">
                  <c:v>175</c:v>
                </c:pt>
                <c:pt idx="50">
                  <c:v>148</c:v>
                </c:pt>
                <c:pt idx="51">
                  <c:v>123</c:v>
                </c:pt>
                <c:pt idx="52">
                  <c:v>122</c:v>
                </c:pt>
                <c:pt idx="53">
                  <c:v>117</c:v>
                </c:pt>
                <c:pt idx="54">
                  <c:v>13</c:v>
                </c:pt>
                <c:pt idx="55">
                  <c:v>15</c:v>
                </c:pt>
                <c:pt idx="56">
                  <c:v>15</c:v>
                </c:pt>
                <c:pt idx="57">
                  <c:v>20</c:v>
                </c:pt>
                <c:pt idx="58">
                  <c:v>71</c:v>
                </c:pt>
                <c:pt idx="59">
                  <c:v>145</c:v>
                </c:pt>
                <c:pt idx="60">
                  <c:v>233</c:v>
                </c:pt>
                <c:pt idx="61">
                  <c:v>337</c:v>
                </c:pt>
                <c:pt idx="62">
                  <c:v>442</c:v>
                </c:pt>
                <c:pt idx="63">
                  <c:v>461</c:v>
                </c:pt>
                <c:pt idx="64">
                  <c:v>503</c:v>
                </c:pt>
                <c:pt idx="65">
                  <c:v>458</c:v>
                </c:pt>
                <c:pt idx="66">
                  <c:v>443</c:v>
                </c:pt>
                <c:pt idx="67">
                  <c:v>434</c:v>
                </c:pt>
                <c:pt idx="68">
                  <c:v>145</c:v>
                </c:pt>
                <c:pt idx="69">
                  <c:v>244</c:v>
                </c:pt>
                <c:pt idx="70">
                  <c:v>369</c:v>
                </c:pt>
                <c:pt idx="71">
                  <c:v>366</c:v>
                </c:pt>
                <c:pt idx="72">
                  <c:v>359</c:v>
                </c:pt>
                <c:pt idx="73">
                  <c:v>322</c:v>
                </c:pt>
                <c:pt idx="74">
                  <c:v>352</c:v>
                </c:pt>
                <c:pt idx="75">
                  <c:v>360</c:v>
                </c:pt>
                <c:pt idx="76">
                  <c:v>386</c:v>
                </c:pt>
                <c:pt idx="77">
                  <c:v>322</c:v>
                </c:pt>
                <c:pt idx="78">
                  <c:v>185</c:v>
                </c:pt>
                <c:pt idx="79">
                  <c:v>66</c:v>
                </c:pt>
                <c:pt idx="80">
                  <c:v>30</c:v>
                </c:pt>
                <c:pt idx="81">
                  <c:v>15</c:v>
                </c:pt>
                <c:pt idx="82">
                  <c:v>90</c:v>
                </c:pt>
                <c:pt idx="83">
                  <c:v>169</c:v>
                </c:pt>
                <c:pt idx="84">
                  <c:v>328</c:v>
                </c:pt>
                <c:pt idx="85">
                  <c:v>474</c:v>
                </c:pt>
                <c:pt idx="86">
                  <c:v>499</c:v>
                </c:pt>
                <c:pt idx="87">
                  <c:v>532</c:v>
                </c:pt>
                <c:pt idx="88">
                  <c:v>691</c:v>
                </c:pt>
                <c:pt idx="89">
                  <c:v>701</c:v>
                </c:pt>
                <c:pt idx="90">
                  <c:v>568</c:v>
                </c:pt>
                <c:pt idx="91">
                  <c:v>729</c:v>
                </c:pt>
                <c:pt idx="92">
                  <c:v>536</c:v>
                </c:pt>
                <c:pt idx="93">
                  <c:v>472</c:v>
                </c:pt>
                <c:pt idx="94">
                  <c:v>451</c:v>
                </c:pt>
                <c:pt idx="95">
                  <c:v>343</c:v>
                </c:pt>
                <c:pt idx="96">
                  <c:v>299</c:v>
                </c:pt>
                <c:pt idx="97">
                  <c:v>247</c:v>
                </c:pt>
                <c:pt idx="98">
                  <c:v>214</c:v>
                </c:pt>
                <c:pt idx="99">
                  <c:v>223</c:v>
                </c:pt>
                <c:pt idx="100">
                  <c:v>232</c:v>
                </c:pt>
                <c:pt idx="101">
                  <c:v>210</c:v>
                </c:pt>
                <c:pt idx="102">
                  <c:v>195</c:v>
                </c:pt>
                <c:pt idx="103">
                  <c:v>149</c:v>
                </c:pt>
                <c:pt idx="104">
                  <c:v>126</c:v>
                </c:pt>
                <c:pt idx="105">
                  <c:v>25</c:v>
                </c:pt>
                <c:pt idx="106">
                  <c:v>105</c:v>
                </c:pt>
                <c:pt idx="107">
                  <c:v>158</c:v>
                </c:pt>
                <c:pt idx="108">
                  <c:v>324</c:v>
                </c:pt>
                <c:pt idx="109">
                  <c:v>258</c:v>
                </c:pt>
                <c:pt idx="110">
                  <c:v>428</c:v>
                </c:pt>
                <c:pt idx="111">
                  <c:v>301</c:v>
                </c:pt>
                <c:pt idx="112">
                  <c:v>369</c:v>
                </c:pt>
                <c:pt idx="113">
                  <c:v>392</c:v>
                </c:pt>
                <c:pt idx="114">
                  <c:v>387</c:v>
                </c:pt>
                <c:pt idx="115">
                  <c:v>361</c:v>
                </c:pt>
                <c:pt idx="116">
                  <c:v>228</c:v>
                </c:pt>
                <c:pt idx="117">
                  <c:v>201</c:v>
                </c:pt>
                <c:pt idx="118">
                  <c:v>439</c:v>
                </c:pt>
                <c:pt idx="119">
                  <c:v>521</c:v>
                </c:pt>
                <c:pt idx="120">
                  <c:v>471</c:v>
                </c:pt>
                <c:pt idx="121">
                  <c:v>386</c:v>
                </c:pt>
                <c:pt idx="122">
                  <c:v>305</c:v>
                </c:pt>
                <c:pt idx="123">
                  <c:v>262</c:v>
                </c:pt>
                <c:pt idx="124">
                  <c:v>225</c:v>
                </c:pt>
                <c:pt idx="125">
                  <c:v>217</c:v>
                </c:pt>
                <c:pt idx="126">
                  <c:v>215</c:v>
                </c:pt>
                <c:pt idx="127">
                  <c:v>176</c:v>
                </c:pt>
                <c:pt idx="128">
                  <c:v>170</c:v>
                </c:pt>
                <c:pt idx="129">
                  <c:v>236</c:v>
                </c:pt>
                <c:pt idx="130">
                  <c:v>229</c:v>
                </c:pt>
                <c:pt idx="131">
                  <c:v>294</c:v>
                </c:pt>
                <c:pt idx="132">
                  <c:v>447</c:v>
                </c:pt>
                <c:pt idx="133">
                  <c:v>442</c:v>
                </c:pt>
                <c:pt idx="134">
                  <c:v>368</c:v>
                </c:pt>
                <c:pt idx="135">
                  <c:v>369</c:v>
                </c:pt>
                <c:pt idx="136">
                  <c:v>398</c:v>
                </c:pt>
                <c:pt idx="137">
                  <c:v>398</c:v>
                </c:pt>
                <c:pt idx="138">
                  <c:v>394</c:v>
                </c:pt>
                <c:pt idx="139">
                  <c:v>376</c:v>
                </c:pt>
                <c:pt idx="140">
                  <c:v>354</c:v>
                </c:pt>
                <c:pt idx="141">
                  <c:v>286</c:v>
                </c:pt>
                <c:pt idx="142">
                  <c:v>247</c:v>
                </c:pt>
                <c:pt idx="143">
                  <c:v>302</c:v>
                </c:pt>
                <c:pt idx="144">
                  <c:v>385</c:v>
                </c:pt>
                <c:pt idx="145">
                  <c:v>329</c:v>
                </c:pt>
                <c:pt idx="146">
                  <c:v>259</c:v>
                </c:pt>
                <c:pt idx="147">
                  <c:v>217</c:v>
                </c:pt>
                <c:pt idx="148">
                  <c:v>209</c:v>
                </c:pt>
                <c:pt idx="149">
                  <c:v>212</c:v>
                </c:pt>
                <c:pt idx="150">
                  <c:v>124</c:v>
                </c:pt>
                <c:pt idx="151">
                  <c:v>131</c:v>
                </c:pt>
                <c:pt idx="152">
                  <c:v>118</c:v>
                </c:pt>
                <c:pt idx="153">
                  <c:v>114</c:v>
                </c:pt>
                <c:pt idx="154">
                  <c:v>174</c:v>
                </c:pt>
                <c:pt idx="155">
                  <c:v>337</c:v>
                </c:pt>
                <c:pt idx="156">
                  <c:v>417</c:v>
                </c:pt>
                <c:pt idx="157">
                  <c:v>474</c:v>
                </c:pt>
                <c:pt idx="158">
                  <c:v>520</c:v>
                </c:pt>
                <c:pt idx="159">
                  <c:v>520</c:v>
                </c:pt>
                <c:pt idx="160">
                  <c:v>548</c:v>
                </c:pt>
                <c:pt idx="161">
                  <c:v>540</c:v>
                </c:pt>
                <c:pt idx="162">
                  <c:v>537</c:v>
                </c:pt>
                <c:pt idx="163">
                  <c:v>406</c:v>
                </c:pt>
                <c:pt idx="164">
                  <c:v>327</c:v>
                </c:pt>
                <c:pt idx="165">
                  <c:v>277</c:v>
                </c:pt>
                <c:pt idx="166">
                  <c:v>239</c:v>
                </c:pt>
                <c:pt idx="167">
                  <c:v>350</c:v>
                </c:pt>
                <c:pt idx="168">
                  <c:v>296</c:v>
                </c:pt>
                <c:pt idx="169">
                  <c:v>224</c:v>
                </c:pt>
                <c:pt idx="170">
                  <c:v>195</c:v>
                </c:pt>
                <c:pt idx="171">
                  <c:v>168</c:v>
                </c:pt>
                <c:pt idx="172">
                  <c:v>172</c:v>
                </c:pt>
                <c:pt idx="173">
                  <c:v>132</c:v>
                </c:pt>
                <c:pt idx="174">
                  <c:v>133</c:v>
                </c:pt>
                <c:pt idx="175">
                  <c:v>95</c:v>
                </c:pt>
                <c:pt idx="176">
                  <c:v>-10</c:v>
                </c:pt>
                <c:pt idx="177">
                  <c:v>16</c:v>
                </c:pt>
                <c:pt idx="178">
                  <c:v>45</c:v>
                </c:pt>
                <c:pt idx="179">
                  <c:v>159</c:v>
                </c:pt>
                <c:pt idx="180">
                  <c:v>252</c:v>
                </c:pt>
                <c:pt idx="181">
                  <c:v>299</c:v>
                </c:pt>
                <c:pt idx="182">
                  <c:v>365</c:v>
                </c:pt>
                <c:pt idx="183">
                  <c:v>444</c:v>
                </c:pt>
                <c:pt idx="184">
                  <c:v>448</c:v>
                </c:pt>
                <c:pt idx="185">
                  <c:v>390</c:v>
                </c:pt>
                <c:pt idx="186">
                  <c:v>454</c:v>
                </c:pt>
                <c:pt idx="187">
                  <c:v>465</c:v>
                </c:pt>
                <c:pt idx="188">
                  <c:v>449</c:v>
                </c:pt>
                <c:pt idx="189">
                  <c:v>461</c:v>
                </c:pt>
                <c:pt idx="190">
                  <c:v>472</c:v>
                </c:pt>
                <c:pt idx="191">
                  <c:v>469</c:v>
                </c:pt>
                <c:pt idx="192">
                  <c:v>398</c:v>
                </c:pt>
                <c:pt idx="193">
                  <c:v>230</c:v>
                </c:pt>
                <c:pt idx="194">
                  <c:v>308</c:v>
                </c:pt>
                <c:pt idx="195">
                  <c:v>370</c:v>
                </c:pt>
                <c:pt idx="196">
                  <c:v>202</c:v>
                </c:pt>
                <c:pt idx="197">
                  <c:v>176</c:v>
                </c:pt>
                <c:pt idx="198">
                  <c:v>144</c:v>
                </c:pt>
                <c:pt idx="199">
                  <c:v>84</c:v>
                </c:pt>
                <c:pt idx="200">
                  <c:v>59</c:v>
                </c:pt>
                <c:pt idx="201">
                  <c:v>108</c:v>
                </c:pt>
                <c:pt idx="202">
                  <c:v>118</c:v>
                </c:pt>
                <c:pt idx="203">
                  <c:v>165</c:v>
                </c:pt>
                <c:pt idx="204">
                  <c:v>202</c:v>
                </c:pt>
                <c:pt idx="205">
                  <c:v>207</c:v>
                </c:pt>
                <c:pt idx="206">
                  <c:v>205</c:v>
                </c:pt>
                <c:pt idx="207">
                  <c:v>202</c:v>
                </c:pt>
                <c:pt idx="208">
                  <c:v>204</c:v>
                </c:pt>
                <c:pt idx="209">
                  <c:v>289</c:v>
                </c:pt>
                <c:pt idx="210">
                  <c:v>205</c:v>
                </c:pt>
                <c:pt idx="211">
                  <c:v>236</c:v>
                </c:pt>
                <c:pt idx="212">
                  <c:v>228</c:v>
                </c:pt>
                <c:pt idx="213">
                  <c:v>222</c:v>
                </c:pt>
                <c:pt idx="214">
                  <c:v>253</c:v>
                </c:pt>
                <c:pt idx="215">
                  <c:v>310</c:v>
                </c:pt>
                <c:pt idx="216">
                  <c:v>301</c:v>
                </c:pt>
                <c:pt idx="217">
                  <c:v>167</c:v>
                </c:pt>
                <c:pt idx="218">
                  <c:v>112</c:v>
                </c:pt>
                <c:pt idx="219">
                  <c:v>87</c:v>
                </c:pt>
                <c:pt idx="220">
                  <c:v>41</c:v>
                </c:pt>
                <c:pt idx="221">
                  <c:v>36</c:v>
                </c:pt>
                <c:pt idx="222">
                  <c:v>-1</c:v>
                </c:pt>
                <c:pt idx="223">
                  <c:v>0</c:v>
                </c:pt>
                <c:pt idx="224">
                  <c:v>12</c:v>
                </c:pt>
                <c:pt idx="225">
                  <c:v>90</c:v>
                </c:pt>
                <c:pt idx="226">
                  <c:v>150</c:v>
                </c:pt>
                <c:pt idx="227">
                  <c:v>252</c:v>
                </c:pt>
                <c:pt idx="228">
                  <c:v>307</c:v>
                </c:pt>
                <c:pt idx="229">
                  <c:v>368</c:v>
                </c:pt>
                <c:pt idx="230">
                  <c:v>381</c:v>
                </c:pt>
                <c:pt idx="231">
                  <c:v>372</c:v>
                </c:pt>
                <c:pt idx="232">
                  <c:v>434</c:v>
                </c:pt>
                <c:pt idx="233">
                  <c:v>452</c:v>
                </c:pt>
                <c:pt idx="234">
                  <c:v>455</c:v>
                </c:pt>
                <c:pt idx="235">
                  <c:v>459</c:v>
                </c:pt>
                <c:pt idx="236">
                  <c:v>377</c:v>
                </c:pt>
                <c:pt idx="237">
                  <c:v>487</c:v>
                </c:pt>
                <c:pt idx="238">
                  <c:v>540</c:v>
                </c:pt>
                <c:pt idx="239">
                  <c:v>549</c:v>
                </c:pt>
                <c:pt idx="240">
                  <c:v>508</c:v>
                </c:pt>
                <c:pt idx="241">
                  <c:v>422</c:v>
                </c:pt>
                <c:pt idx="242">
                  <c:v>279</c:v>
                </c:pt>
                <c:pt idx="243">
                  <c:v>165</c:v>
                </c:pt>
                <c:pt idx="244">
                  <c:v>59</c:v>
                </c:pt>
                <c:pt idx="245">
                  <c:v>57</c:v>
                </c:pt>
                <c:pt idx="246">
                  <c:v>6</c:v>
                </c:pt>
                <c:pt idx="247">
                  <c:v>5</c:v>
                </c:pt>
                <c:pt idx="248">
                  <c:v>-50</c:v>
                </c:pt>
                <c:pt idx="249">
                  <c:v>8</c:v>
                </c:pt>
                <c:pt idx="250">
                  <c:v>16</c:v>
                </c:pt>
                <c:pt idx="251">
                  <c:v>92</c:v>
                </c:pt>
                <c:pt idx="252">
                  <c:v>162</c:v>
                </c:pt>
                <c:pt idx="253">
                  <c:v>172</c:v>
                </c:pt>
                <c:pt idx="254">
                  <c:v>267</c:v>
                </c:pt>
                <c:pt idx="255">
                  <c:v>255</c:v>
                </c:pt>
                <c:pt idx="256">
                  <c:v>292</c:v>
                </c:pt>
                <c:pt idx="257">
                  <c:v>370</c:v>
                </c:pt>
                <c:pt idx="258">
                  <c:v>342</c:v>
                </c:pt>
                <c:pt idx="259">
                  <c:v>336</c:v>
                </c:pt>
                <c:pt idx="260">
                  <c:v>310</c:v>
                </c:pt>
                <c:pt idx="261">
                  <c:v>491</c:v>
                </c:pt>
                <c:pt idx="262">
                  <c:v>514</c:v>
                </c:pt>
                <c:pt idx="263">
                  <c:v>536</c:v>
                </c:pt>
                <c:pt idx="264">
                  <c:v>456</c:v>
                </c:pt>
                <c:pt idx="265">
                  <c:v>343</c:v>
                </c:pt>
                <c:pt idx="266">
                  <c:v>305</c:v>
                </c:pt>
                <c:pt idx="267">
                  <c:v>168</c:v>
                </c:pt>
                <c:pt idx="268">
                  <c:v>106</c:v>
                </c:pt>
                <c:pt idx="269">
                  <c:v>76</c:v>
                </c:pt>
                <c:pt idx="270">
                  <c:v>163</c:v>
                </c:pt>
                <c:pt idx="271">
                  <c:v>102</c:v>
                </c:pt>
                <c:pt idx="272">
                  <c:v>6</c:v>
                </c:pt>
                <c:pt idx="273">
                  <c:v>3</c:v>
                </c:pt>
                <c:pt idx="274">
                  <c:v>14</c:v>
                </c:pt>
                <c:pt idx="275">
                  <c:v>58</c:v>
                </c:pt>
                <c:pt idx="276">
                  <c:v>161</c:v>
                </c:pt>
                <c:pt idx="277">
                  <c:v>185</c:v>
                </c:pt>
                <c:pt idx="278">
                  <c:v>309</c:v>
                </c:pt>
                <c:pt idx="279">
                  <c:v>341</c:v>
                </c:pt>
                <c:pt idx="280">
                  <c:v>387</c:v>
                </c:pt>
                <c:pt idx="281">
                  <c:v>404</c:v>
                </c:pt>
                <c:pt idx="282">
                  <c:v>468</c:v>
                </c:pt>
                <c:pt idx="283">
                  <c:v>456</c:v>
                </c:pt>
                <c:pt idx="284">
                  <c:v>452</c:v>
                </c:pt>
                <c:pt idx="285">
                  <c:v>541</c:v>
                </c:pt>
                <c:pt idx="286">
                  <c:v>512</c:v>
                </c:pt>
                <c:pt idx="287">
                  <c:v>497</c:v>
                </c:pt>
                <c:pt idx="288">
                  <c:v>459</c:v>
                </c:pt>
                <c:pt idx="289">
                  <c:v>282</c:v>
                </c:pt>
                <c:pt idx="290">
                  <c:v>214</c:v>
                </c:pt>
                <c:pt idx="291">
                  <c:v>114</c:v>
                </c:pt>
                <c:pt idx="292">
                  <c:v>97</c:v>
                </c:pt>
                <c:pt idx="293">
                  <c:v>112</c:v>
                </c:pt>
                <c:pt idx="294">
                  <c:v>43</c:v>
                </c:pt>
                <c:pt idx="295">
                  <c:v>36</c:v>
                </c:pt>
                <c:pt idx="296">
                  <c:v>34</c:v>
                </c:pt>
                <c:pt idx="297">
                  <c:v>45</c:v>
                </c:pt>
                <c:pt idx="298">
                  <c:v>12</c:v>
                </c:pt>
                <c:pt idx="299">
                  <c:v>85</c:v>
                </c:pt>
                <c:pt idx="300">
                  <c:v>137</c:v>
                </c:pt>
                <c:pt idx="301">
                  <c:v>242</c:v>
                </c:pt>
                <c:pt idx="302">
                  <c:v>321</c:v>
                </c:pt>
                <c:pt idx="303">
                  <c:v>394</c:v>
                </c:pt>
                <c:pt idx="304">
                  <c:v>412</c:v>
                </c:pt>
                <c:pt idx="305">
                  <c:v>409</c:v>
                </c:pt>
                <c:pt idx="306">
                  <c:v>397</c:v>
                </c:pt>
                <c:pt idx="307">
                  <c:v>411</c:v>
                </c:pt>
                <c:pt idx="308">
                  <c:v>381</c:v>
                </c:pt>
                <c:pt idx="309">
                  <c:v>529</c:v>
                </c:pt>
                <c:pt idx="310">
                  <c:v>533</c:v>
                </c:pt>
                <c:pt idx="311">
                  <c:v>530</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Q$3:$Q$362</c:f>
              <c:numCache>
                <c:formatCode>General</c:formatCode>
                <c:ptCount val="360"/>
                <c:pt idx="0">
                  <c:v>495</c:v>
                </c:pt>
                <c:pt idx="1">
                  <c:v>450</c:v>
                </c:pt>
                <c:pt idx="2">
                  <c:v>369</c:v>
                </c:pt>
                <c:pt idx="3">
                  <c:v>326</c:v>
                </c:pt>
                <c:pt idx="4">
                  <c:v>265</c:v>
                </c:pt>
                <c:pt idx="5">
                  <c:v>268</c:v>
                </c:pt>
                <c:pt idx="6">
                  <c:v>203</c:v>
                </c:pt>
                <c:pt idx="7">
                  <c:v>131</c:v>
                </c:pt>
                <c:pt idx="8">
                  <c:v>132</c:v>
                </c:pt>
                <c:pt idx="9">
                  <c:v>22</c:v>
                </c:pt>
                <c:pt idx="10">
                  <c:v>73</c:v>
                </c:pt>
                <c:pt idx="11">
                  <c:v>74</c:v>
                </c:pt>
                <c:pt idx="12">
                  <c:v>72</c:v>
                </c:pt>
                <c:pt idx="13">
                  <c:v>105</c:v>
                </c:pt>
                <c:pt idx="14">
                  <c:v>201</c:v>
                </c:pt>
                <c:pt idx="15">
                  <c:v>227</c:v>
                </c:pt>
                <c:pt idx="16">
                  <c:v>195</c:v>
                </c:pt>
                <c:pt idx="17">
                  <c:v>207</c:v>
                </c:pt>
                <c:pt idx="18">
                  <c:v>196</c:v>
                </c:pt>
                <c:pt idx="19">
                  <c:v>189</c:v>
                </c:pt>
                <c:pt idx="20">
                  <c:v>205</c:v>
                </c:pt>
                <c:pt idx="21">
                  <c:v>232</c:v>
                </c:pt>
                <c:pt idx="22">
                  <c:v>331</c:v>
                </c:pt>
                <c:pt idx="23">
                  <c:v>340</c:v>
                </c:pt>
                <c:pt idx="24">
                  <c:v>209</c:v>
                </c:pt>
                <c:pt idx="25">
                  <c:v>164</c:v>
                </c:pt>
                <c:pt idx="26">
                  <c:v>178</c:v>
                </c:pt>
                <c:pt idx="27">
                  <c:v>168</c:v>
                </c:pt>
                <c:pt idx="28">
                  <c:v>178</c:v>
                </c:pt>
                <c:pt idx="29">
                  <c:v>16</c:v>
                </c:pt>
                <c:pt idx="30">
                  <c:v>1</c:v>
                </c:pt>
                <c:pt idx="31">
                  <c:v>1</c:v>
                </c:pt>
                <c:pt idx="32">
                  <c:v>7</c:v>
                </c:pt>
                <c:pt idx="33">
                  <c:v>7</c:v>
                </c:pt>
                <c:pt idx="34">
                  <c:v>7</c:v>
                </c:pt>
                <c:pt idx="35">
                  <c:v>57</c:v>
                </c:pt>
                <c:pt idx="36">
                  <c:v>83</c:v>
                </c:pt>
                <c:pt idx="37">
                  <c:v>167</c:v>
                </c:pt>
                <c:pt idx="38">
                  <c:v>241</c:v>
                </c:pt>
                <c:pt idx="39">
                  <c:v>259</c:v>
                </c:pt>
                <c:pt idx="40">
                  <c:v>267</c:v>
                </c:pt>
                <c:pt idx="41">
                  <c:v>271</c:v>
                </c:pt>
                <c:pt idx="42">
                  <c:v>239</c:v>
                </c:pt>
                <c:pt idx="43">
                  <c:v>166</c:v>
                </c:pt>
                <c:pt idx="44">
                  <c:v>-46</c:v>
                </c:pt>
                <c:pt idx="45">
                  <c:v>45</c:v>
                </c:pt>
                <c:pt idx="46">
                  <c:v>132</c:v>
                </c:pt>
                <c:pt idx="47">
                  <c:v>268</c:v>
                </c:pt>
                <c:pt idx="48">
                  <c:v>236</c:v>
                </c:pt>
                <c:pt idx="49">
                  <c:v>175</c:v>
                </c:pt>
                <c:pt idx="50">
                  <c:v>148</c:v>
                </c:pt>
                <c:pt idx="51">
                  <c:v>123</c:v>
                </c:pt>
                <c:pt idx="52">
                  <c:v>122</c:v>
                </c:pt>
                <c:pt idx="53">
                  <c:v>117</c:v>
                </c:pt>
                <c:pt idx="54">
                  <c:v>13</c:v>
                </c:pt>
                <c:pt idx="55">
                  <c:v>15</c:v>
                </c:pt>
                <c:pt idx="56">
                  <c:v>15</c:v>
                </c:pt>
                <c:pt idx="57">
                  <c:v>20</c:v>
                </c:pt>
                <c:pt idx="58">
                  <c:v>71</c:v>
                </c:pt>
                <c:pt idx="59">
                  <c:v>145</c:v>
                </c:pt>
                <c:pt idx="60">
                  <c:v>233</c:v>
                </c:pt>
                <c:pt idx="61">
                  <c:v>337</c:v>
                </c:pt>
                <c:pt idx="62">
                  <c:v>442</c:v>
                </c:pt>
                <c:pt idx="63">
                  <c:v>461</c:v>
                </c:pt>
                <c:pt idx="64">
                  <c:v>503</c:v>
                </c:pt>
                <c:pt idx="65">
                  <c:v>458</c:v>
                </c:pt>
                <c:pt idx="66">
                  <c:v>443</c:v>
                </c:pt>
                <c:pt idx="67">
                  <c:v>434</c:v>
                </c:pt>
                <c:pt idx="68">
                  <c:v>145</c:v>
                </c:pt>
                <c:pt idx="69">
                  <c:v>244</c:v>
                </c:pt>
                <c:pt idx="70">
                  <c:v>369</c:v>
                </c:pt>
                <c:pt idx="71">
                  <c:v>366</c:v>
                </c:pt>
                <c:pt idx="72">
                  <c:v>359</c:v>
                </c:pt>
                <c:pt idx="73">
                  <c:v>322</c:v>
                </c:pt>
                <c:pt idx="74">
                  <c:v>352</c:v>
                </c:pt>
                <c:pt idx="75">
                  <c:v>360</c:v>
                </c:pt>
                <c:pt idx="76">
                  <c:v>386</c:v>
                </c:pt>
                <c:pt idx="77">
                  <c:v>322</c:v>
                </c:pt>
                <c:pt idx="78">
                  <c:v>185</c:v>
                </c:pt>
                <c:pt idx="79">
                  <c:v>66</c:v>
                </c:pt>
                <c:pt idx="80">
                  <c:v>30</c:v>
                </c:pt>
                <c:pt idx="81">
                  <c:v>15</c:v>
                </c:pt>
                <c:pt idx="82">
                  <c:v>90</c:v>
                </c:pt>
                <c:pt idx="83">
                  <c:v>169</c:v>
                </c:pt>
                <c:pt idx="84">
                  <c:v>328</c:v>
                </c:pt>
                <c:pt idx="85">
                  <c:v>474</c:v>
                </c:pt>
                <c:pt idx="86">
                  <c:v>499</c:v>
                </c:pt>
                <c:pt idx="87">
                  <c:v>532</c:v>
                </c:pt>
                <c:pt idx="88">
                  <c:v>691</c:v>
                </c:pt>
                <c:pt idx="89">
                  <c:v>701</c:v>
                </c:pt>
                <c:pt idx="90">
                  <c:v>568</c:v>
                </c:pt>
                <c:pt idx="91">
                  <c:v>729</c:v>
                </c:pt>
                <c:pt idx="92">
                  <c:v>536</c:v>
                </c:pt>
                <c:pt idx="93">
                  <c:v>472</c:v>
                </c:pt>
                <c:pt idx="94">
                  <c:v>451</c:v>
                </c:pt>
                <c:pt idx="95">
                  <c:v>343</c:v>
                </c:pt>
                <c:pt idx="96">
                  <c:v>299</c:v>
                </c:pt>
                <c:pt idx="97">
                  <c:v>247</c:v>
                </c:pt>
                <c:pt idx="98">
                  <c:v>214</c:v>
                </c:pt>
                <c:pt idx="99">
                  <c:v>223</c:v>
                </c:pt>
                <c:pt idx="100">
                  <c:v>232</c:v>
                </c:pt>
                <c:pt idx="101">
                  <c:v>210</c:v>
                </c:pt>
                <c:pt idx="102">
                  <c:v>195</c:v>
                </c:pt>
                <c:pt idx="103">
                  <c:v>149</c:v>
                </c:pt>
                <c:pt idx="104">
                  <c:v>126</c:v>
                </c:pt>
                <c:pt idx="105">
                  <c:v>25</c:v>
                </c:pt>
                <c:pt idx="106">
                  <c:v>105</c:v>
                </c:pt>
                <c:pt idx="107">
                  <c:v>158</c:v>
                </c:pt>
                <c:pt idx="108">
                  <c:v>324</c:v>
                </c:pt>
                <c:pt idx="109">
                  <c:v>258</c:v>
                </c:pt>
                <c:pt idx="110">
                  <c:v>428</c:v>
                </c:pt>
                <c:pt idx="111">
                  <c:v>301</c:v>
                </c:pt>
                <c:pt idx="112">
                  <c:v>369</c:v>
                </c:pt>
                <c:pt idx="113">
                  <c:v>392</c:v>
                </c:pt>
                <c:pt idx="114">
                  <c:v>387</c:v>
                </c:pt>
                <c:pt idx="115">
                  <c:v>361</c:v>
                </c:pt>
                <c:pt idx="116">
                  <c:v>228</c:v>
                </c:pt>
                <c:pt idx="117">
                  <c:v>201</c:v>
                </c:pt>
                <c:pt idx="118">
                  <c:v>439</c:v>
                </c:pt>
                <c:pt idx="119">
                  <c:v>521</c:v>
                </c:pt>
                <c:pt idx="120">
                  <c:v>471</c:v>
                </c:pt>
                <c:pt idx="121">
                  <c:v>386</c:v>
                </c:pt>
                <c:pt idx="122">
                  <c:v>305</c:v>
                </c:pt>
                <c:pt idx="123">
                  <c:v>262</c:v>
                </c:pt>
                <c:pt idx="124">
                  <c:v>225</c:v>
                </c:pt>
                <c:pt idx="125">
                  <c:v>217</c:v>
                </c:pt>
                <c:pt idx="126">
                  <c:v>215</c:v>
                </c:pt>
                <c:pt idx="127">
                  <c:v>176</c:v>
                </c:pt>
                <c:pt idx="128">
                  <c:v>170</c:v>
                </c:pt>
                <c:pt idx="129">
                  <c:v>236</c:v>
                </c:pt>
                <c:pt idx="130">
                  <c:v>229</c:v>
                </c:pt>
                <c:pt idx="131">
                  <c:v>294</c:v>
                </c:pt>
                <c:pt idx="132">
                  <c:v>447</c:v>
                </c:pt>
                <c:pt idx="133">
                  <c:v>442</c:v>
                </c:pt>
                <c:pt idx="134">
                  <c:v>368</c:v>
                </c:pt>
                <c:pt idx="135">
                  <c:v>369</c:v>
                </c:pt>
                <c:pt idx="136">
                  <c:v>398</c:v>
                </c:pt>
                <c:pt idx="137">
                  <c:v>398</c:v>
                </c:pt>
                <c:pt idx="138">
                  <c:v>394</c:v>
                </c:pt>
                <c:pt idx="139">
                  <c:v>376</c:v>
                </c:pt>
                <c:pt idx="140">
                  <c:v>354</c:v>
                </c:pt>
                <c:pt idx="141">
                  <c:v>286</c:v>
                </c:pt>
                <c:pt idx="142">
                  <c:v>247</c:v>
                </c:pt>
                <c:pt idx="143">
                  <c:v>302</c:v>
                </c:pt>
                <c:pt idx="144">
                  <c:v>385</c:v>
                </c:pt>
                <c:pt idx="145">
                  <c:v>329</c:v>
                </c:pt>
                <c:pt idx="146">
                  <c:v>259</c:v>
                </c:pt>
                <c:pt idx="147">
                  <c:v>217</c:v>
                </c:pt>
                <c:pt idx="148">
                  <c:v>209</c:v>
                </c:pt>
                <c:pt idx="149">
                  <c:v>212</c:v>
                </c:pt>
                <c:pt idx="150">
                  <c:v>124</c:v>
                </c:pt>
                <c:pt idx="151">
                  <c:v>131</c:v>
                </c:pt>
                <c:pt idx="152">
                  <c:v>118</c:v>
                </c:pt>
                <c:pt idx="153">
                  <c:v>114</c:v>
                </c:pt>
                <c:pt idx="154">
                  <c:v>174</c:v>
                </c:pt>
                <c:pt idx="155">
                  <c:v>337</c:v>
                </c:pt>
                <c:pt idx="156">
                  <c:v>417</c:v>
                </c:pt>
                <c:pt idx="157">
                  <c:v>474</c:v>
                </c:pt>
                <c:pt idx="158">
                  <c:v>520</c:v>
                </c:pt>
                <c:pt idx="159">
                  <c:v>520</c:v>
                </c:pt>
                <c:pt idx="160">
                  <c:v>548</c:v>
                </c:pt>
                <c:pt idx="161">
                  <c:v>540</c:v>
                </c:pt>
                <c:pt idx="162">
                  <c:v>537</c:v>
                </c:pt>
                <c:pt idx="163">
                  <c:v>406</c:v>
                </c:pt>
                <c:pt idx="164">
                  <c:v>327</c:v>
                </c:pt>
                <c:pt idx="165">
                  <c:v>277</c:v>
                </c:pt>
                <c:pt idx="166">
                  <c:v>239</c:v>
                </c:pt>
                <c:pt idx="167">
                  <c:v>350</c:v>
                </c:pt>
                <c:pt idx="168">
                  <c:v>296</c:v>
                </c:pt>
                <c:pt idx="169">
                  <c:v>224</c:v>
                </c:pt>
                <c:pt idx="170">
                  <c:v>195</c:v>
                </c:pt>
                <c:pt idx="171">
                  <c:v>168</c:v>
                </c:pt>
                <c:pt idx="172">
                  <c:v>172</c:v>
                </c:pt>
                <c:pt idx="173">
                  <c:v>132</c:v>
                </c:pt>
                <c:pt idx="174">
                  <c:v>133</c:v>
                </c:pt>
                <c:pt idx="175">
                  <c:v>95</c:v>
                </c:pt>
                <c:pt idx="176">
                  <c:v>-10</c:v>
                </c:pt>
                <c:pt idx="177">
                  <c:v>16</c:v>
                </c:pt>
                <c:pt idx="178">
                  <c:v>45</c:v>
                </c:pt>
                <c:pt idx="179">
                  <c:v>159</c:v>
                </c:pt>
                <c:pt idx="180">
                  <c:v>252</c:v>
                </c:pt>
                <c:pt idx="181">
                  <c:v>299</c:v>
                </c:pt>
                <c:pt idx="182">
                  <c:v>365</c:v>
                </c:pt>
                <c:pt idx="183">
                  <c:v>444</c:v>
                </c:pt>
                <c:pt idx="184">
                  <c:v>448</c:v>
                </c:pt>
                <c:pt idx="185">
                  <c:v>390</c:v>
                </c:pt>
                <c:pt idx="186">
                  <c:v>454</c:v>
                </c:pt>
                <c:pt idx="187">
                  <c:v>465</c:v>
                </c:pt>
                <c:pt idx="188">
                  <c:v>449</c:v>
                </c:pt>
                <c:pt idx="189">
                  <c:v>461</c:v>
                </c:pt>
                <c:pt idx="190">
                  <c:v>472</c:v>
                </c:pt>
                <c:pt idx="191">
                  <c:v>469</c:v>
                </c:pt>
                <c:pt idx="192">
                  <c:v>398</c:v>
                </c:pt>
                <c:pt idx="193">
                  <c:v>230</c:v>
                </c:pt>
                <c:pt idx="194">
                  <c:v>308</c:v>
                </c:pt>
                <c:pt idx="195">
                  <c:v>370</c:v>
                </c:pt>
                <c:pt idx="196">
                  <c:v>202</c:v>
                </c:pt>
                <c:pt idx="197">
                  <c:v>176</c:v>
                </c:pt>
                <c:pt idx="198">
                  <c:v>144</c:v>
                </c:pt>
                <c:pt idx="199">
                  <c:v>84</c:v>
                </c:pt>
                <c:pt idx="200">
                  <c:v>59</c:v>
                </c:pt>
                <c:pt idx="201">
                  <c:v>108</c:v>
                </c:pt>
                <c:pt idx="202">
                  <c:v>118</c:v>
                </c:pt>
                <c:pt idx="203">
                  <c:v>165</c:v>
                </c:pt>
                <c:pt idx="204">
                  <c:v>202</c:v>
                </c:pt>
                <c:pt idx="205">
                  <c:v>207</c:v>
                </c:pt>
                <c:pt idx="206">
                  <c:v>205</c:v>
                </c:pt>
                <c:pt idx="207">
                  <c:v>202</c:v>
                </c:pt>
                <c:pt idx="208">
                  <c:v>204</c:v>
                </c:pt>
                <c:pt idx="209">
                  <c:v>289</c:v>
                </c:pt>
                <c:pt idx="210">
                  <c:v>205</c:v>
                </c:pt>
                <c:pt idx="211">
                  <c:v>236</c:v>
                </c:pt>
                <c:pt idx="212">
                  <c:v>228</c:v>
                </c:pt>
                <c:pt idx="213">
                  <c:v>222</c:v>
                </c:pt>
                <c:pt idx="214">
                  <c:v>253</c:v>
                </c:pt>
                <c:pt idx="215">
                  <c:v>310</c:v>
                </c:pt>
                <c:pt idx="216">
                  <c:v>301</c:v>
                </c:pt>
                <c:pt idx="217">
                  <c:v>167</c:v>
                </c:pt>
                <c:pt idx="218">
                  <c:v>112</c:v>
                </c:pt>
                <c:pt idx="219">
                  <c:v>87</c:v>
                </c:pt>
                <c:pt idx="220">
                  <c:v>41</c:v>
                </c:pt>
                <c:pt idx="221">
                  <c:v>36</c:v>
                </c:pt>
                <c:pt idx="222">
                  <c:v>-1</c:v>
                </c:pt>
                <c:pt idx="223">
                  <c:v>0</c:v>
                </c:pt>
                <c:pt idx="224">
                  <c:v>12</c:v>
                </c:pt>
                <c:pt idx="225">
                  <c:v>90</c:v>
                </c:pt>
                <c:pt idx="226">
                  <c:v>150</c:v>
                </c:pt>
                <c:pt idx="227">
                  <c:v>252</c:v>
                </c:pt>
                <c:pt idx="228">
                  <c:v>307</c:v>
                </c:pt>
                <c:pt idx="229">
                  <c:v>368</c:v>
                </c:pt>
                <c:pt idx="230">
                  <c:v>381</c:v>
                </c:pt>
                <c:pt idx="231">
                  <c:v>372</c:v>
                </c:pt>
                <c:pt idx="232">
                  <c:v>434</c:v>
                </c:pt>
                <c:pt idx="233">
                  <c:v>452</c:v>
                </c:pt>
                <c:pt idx="234">
                  <c:v>455</c:v>
                </c:pt>
                <c:pt idx="235">
                  <c:v>459</c:v>
                </c:pt>
                <c:pt idx="236">
                  <c:v>377</c:v>
                </c:pt>
                <c:pt idx="237">
                  <c:v>487</c:v>
                </c:pt>
                <c:pt idx="238">
                  <c:v>540</c:v>
                </c:pt>
                <c:pt idx="239">
                  <c:v>549</c:v>
                </c:pt>
                <c:pt idx="240">
                  <c:v>508</c:v>
                </c:pt>
                <c:pt idx="241">
                  <c:v>422</c:v>
                </c:pt>
                <c:pt idx="242">
                  <c:v>279</c:v>
                </c:pt>
                <c:pt idx="243">
                  <c:v>165</c:v>
                </c:pt>
                <c:pt idx="244">
                  <c:v>59</c:v>
                </c:pt>
                <c:pt idx="245">
                  <c:v>57</c:v>
                </c:pt>
                <c:pt idx="246">
                  <c:v>6</c:v>
                </c:pt>
                <c:pt idx="247">
                  <c:v>5</c:v>
                </c:pt>
                <c:pt idx="248">
                  <c:v>-50</c:v>
                </c:pt>
                <c:pt idx="249">
                  <c:v>8</c:v>
                </c:pt>
                <c:pt idx="250">
                  <c:v>16</c:v>
                </c:pt>
                <c:pt idx="251">
                  <c:v>92</c:v>
                </c:pt>
                <c:pt idx="252">
                  <c:v>162</c:v>
                </c:pt>
                <c:pt idx="253">
                  <c:v>172</c:v>
                </c:pt>
                <c:pt idx="254">
                  <c:v>267</c:v>
                </c:pt>
                <c:pt idx="255">
                  <c:v>255</c:v>
                </c:pt>
                <c:pt idx="256">
                  <c:v>292</c:v>
                </c:pt>
                <c:pt idx="257">
                  <c:v>370</c:v>
                </c:pt>
                <c:pt idx="258">
                  <c:v>342</c:v>
                </c:pt>
                <c:pt idx="259">
                  <c:v>336</c:v>
                </c:pt>
                <c:pt idx="260">
                  <c:v>310</c:v>
                </c:pt>
                <c:pt idx="261">
                  <c:v>491</c:v>
                </c:pt>
                <c:pt idx="262">
                  <c:v>514</c:v>
                </c:pt>
                <c:pt idx="263">
                  <c:v>536</c:v>
                </c:pt>
                <c:pt idx="264">
                  <c:v>456</c:v>
                </c:pt>
                <c:pt idx="265">
                  <c:v>343</c:v>
                </c:pt>
                <c:pt idx="266">
                  <c:v>305</c:v>
                </c:pt>
                <c:pt idx="267">
                  <c:v>168</c:v>
                </c:pt>
                <c:pt idx="268">
                  <c:v>106</c:v>
                </c:pt>
                <c:pt idx="269">
                  <c:v>76</c:v>
                </c:pt>
                <c:pt idx="270">
                  <c:v>163</c:v>
                </c:pt>
                <c:pt idx="271">
                  <c:v>102</c:v>
                </c:pt>
                <c:pt idx="272">
                  <c:v>6</c:v>
                </c:pt>
                <c:pt idx="273">
                  <c:v>3</c:v>
                </c:pt>
                <c:pt idx="274">
                  <c:v>14</c:v>
                </c:pt>
                <c:pt idx="275">
                  <c:v>58</c:v>
                </c:pt>
                <c:pt idx="276">
                  <c:v>161</c:v>
                </c:pt>
                <c:pt idx="277">
                  <c:v>185</c:v>
                </c:pt>
                <c:pt idx="278">
                  <c:v>309</c:v>
                </c:pt>
                <c:pt idx="279">
                  <c:v>341</c:v>
                </c:pt>
                <c:pt idx="280">
                  <c:v>387</c:v>
                </c:pt>
                <c:pt idx="281">
                  <c:v>404</c:v>
                </c:pt>
                <c:pt idx="282">
                  <c:v>468</c:v>
                </c:pt>
                <c:pt idx="283">
                  <c:v>456</c:v>
                </c:pt>
                <c:pt idx="284">
                  <c:v>452</c:v>
                </c:pt>
                <c:pt idx="285">
                  <c:v>541</c:v>
                </c:pt>
                <c:pt idx="286">
                  <c:v>512</c:v>
                </c:pt>
                <c:pt idx="287">
                  <c:v>497</c:v>
                </c:pt>
                <c:pt idx="288">
                  <c:v>459</c:v>
                </c:pt>
                <c:pt idx="289">
                  <c:v>282</c:v>
                </c:pt>
                <c:pt idx="290">
                  <c:v>214</c:v>
                </c:pt>
                <c:pt idx="291">
                  <c:v>114</c:v>
                </c:pt>
                <c:pt idx="292">
                  <c:v>97</c:v>
                </c:pt>
                <c:pt idx="293">
                  <c:v>112</c:v>
                </c:pt>
                <c:pt idx="294">
                  <c:v>43</c:v>
                </c:pt>
                <c:pt idx="295">
                  <c:v>36</c:v>
                </c:pt>
                <c:pt idx="296">
                  <c:v>34</c:v>
                </c:pt>
                <c:pt idx="297">
                  <c:v>45</c:v>
                </c:pt>
                <c:pt idx="298">
                  <c:v>12</c:v>
                </c:pt>
                <c:pt idx="299">
                  <c:v>85</c:v>
                </c:pt>
                <c:pt idx="300">
                  <c:v>137</c:v>
                </c:pt>
                <c:pt idx="301">
                  <c:v>242</c:v>
                </c:pt>
                <c:pt idx="302">
                  <c:v>321</c:v>
                </c:pt>
                <c:pt idx="303">
                  <c:v>394</c:v>
                </c:pt>
                <c:pt idx="304">
                  <c:v>412</c:v>
                </c:pt>
                <c:pt idx="305">
                  <c:v>409</c:v>
                </c:pt>
                <c:pt idx="306">
                  <c:v>397</c:v>
                </c:pt>
                <c:pt idx="307">
                  <c:v>411</c:v>
                </c:pt>
                <c:pt idx="308">
                  <c:v>381</c:v>
                </c:pt>
                <c:pt idx="309">
                  <c:v>529</c:v>
                </c:pt>
                <c:pt idx="310">
                  <c:v>533</c:v>
                </c:pt>
                <c:pt idx="311">
                  <c:v>530</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P$3:$P$362</c:f>
              <c:numCache>
                <c:formatCode>General</c:formatCode>
                <c:ptCount val="360"/>
                <c:pt idx="0">
                  <c:v>2068</c:v>
                </c:pt>
                <c:pt idx="1">
                  <c:v>2018</c:v>
                </c:pt>
                <c:pt idx="2">
                  <c:v>1995</c:v>
                </c:pt>
                <c:pt idx="3">
                  <c:v>1350</c:v>
                </c:pt>
                <c:pt idx="4">
                  <c:v>1138</c:v>
                </c:pt>
                <c:pt idx="5">
                  <c:v>990</c:v>
                </c:pt>
                <c:pt idx="6">
                  <c:v>710</c:v>
                </c:pt>
                <c:pt idx="7">
                  <c:v>867</c:v>
                </c:pt>
                <c:pt idx="8">
                  <c:v>1277</c:v>
                </c:pt>
                <c:pt idx="9">
                  <c:v>595</c:v>
                </c:pt>
                <c:pt idx="10">
                  <c:v>1096</c:v>
                </c:pt>
                <c:pt idx="11">
                  <c:v>1826</c:v>
                </c:pt>
                <c:pt idx="12">
                  <c:v>1475</c:v>
                </c:pt>
                <c:pt idx="13">
                  <c:v>1049</c:v>
                </c:pt>
                <c:pt idx="14">
                  <c:v>920</c:v>
                </c:pt>
                <c:pt idx="15">
                  <c:v>865</c:v>
                </c:pt>
                <c:pt idx="16">
                  <c:v>592</c:v>
                </c:pt>
                <c:pt idx="17">
                  <c:v>750</c:v>
                </c:pt>
                <c:pt idx="18">
                  <c:v>1105</c:v>
                </c:pt>
                <c:pt idx="19">
                  <c:v>1829</c:v>
                </c:pt>
                <c:pt idx="20">
                  <c:v>1654</c:v>
                </c:pt>
                <c:pt idx="21">
                  <c:v>1177</c:v>
                </c:pt>
                <c:pt idx="22">
                  <c:v>1100</c:v>
                </c:pt>
                <c:pt idx="23">
                  <c:v>1398</c:v>
                </c:pt>
                <c:pt idx="24">
                  <c:v>1298</c:v>
                </c:pt>
                <c:pt idx="25">
                  <c:v>1556</c:v>
                </c:pt>
                <c:pt idx="26">
                  <c:v>1419</c:v>
                </c:pt>
                <c:pt idx="27">
                  <c:v>1069</c:v>
                </c:pt>
                <c:pt idx="28">
                  <c:v>1216</c:v>
                </c:pt>
                <c:pt idx="29">
                  <c:v>1136</c:v>
                </c:pt>
                <c:pt idx="30">
                  <c:v>943</c:v>
                </c:pt>
                <c:pt idx="31">
                  <c:v>1212</c:v>
                </c:pt>
                <c:pt idx="32">
                  <c:v>1270</c:v>
                </c:pt>
                <c:pt idx="33">
                  <c:v>1573</c:v>
                </c:pt>
                <c:pt idx="34">
                  <c:v>1440</c:v>
                </c:pt>
                <c:pt idx="35">
                  <c:v>1756</c:v>
                </c:pt>
                <c:pt idx="36">
                  <c:v>1903</c:v>
                </c:pt>
                <c:pt idx="37">
                  <c:v>1252</c:v>
                </c:pt>
                <c:pt idx="38">
                  <c:v>1092</c:v>
                </c:pt>
                <c:pt idx="39">
                  <c:v>1225</c:v>
                </c:pt>
                <c:pt idx="40">
                  <c:v>1030</c:v>
                </c:pt>
                <c:pt idx="41">
                  <c:v>548</c:v>
                </c:pt>
                <c:pt idx="42">
                  <c:v>719</c:v>
                </c:pt>
                <c:pt idx="43">
                  <c:v>797</c:v>
                </c:pt>
                <c:pt idx="44">
                  <c:v>940</c:v>
                </c:pt>
                <c:pt idx="45">
                  <c:v>1319</c:v>
                </c:pt>
                <c:pt idx="46">
                  <c:v>1310</c:v>
                </c:pt>
                <c:pt idx="47">
                  <c:v>1398</c:v>
                </c:pt>
                <c:pt idx="48">
                  <c:v>1334</c:v>
                </c:pt>
                <c:pt idx="49">
                  <c:v>1620</c:v>
                </c:pt>
                <c:pt idx="50">
                  <c:v>1144</c:v>
                </c:pt>
                <c:pt idx="51">
                  <c:v>903</c:v>
                </c:pt>
                <c:pt idx="52">
                  <c:v>662</c:v>
                </c:pt>
                <c:pt idx="53">
                  <c:v>930</c:v>
                </c:pt>
                <c:pt idx="54">
                  <c:v>1276</c:v>
                </c:pt>
                <c:pt idx="55">
                  <c:v>1047</c:v>
                </c:pt>
                <c:pt idx="56">
                  <c:v>1225</c:v>
                </c:pt>
                <c:pt idx="57">
                  <c:v>631</c:v>
                </c:pt>
                <c:pt idx="58">
                  <c:v>930</c:v>
                </c:pt>
                <c:pt idx="59">
                  <c:v>1106</c:v>
                </c:pt>
                <c:pt idx="60">
                  <c:v>1443</c:v>
                </c:pt>
                <c:pt idx="61">
                  <c:v>1538</c:v>
                </c:pt>
                <c:pt idx="62">
                  <c:v>1459</c:v>
                </c:pt>
                <c:pt idx="63">
                  <c:v>1042</c:v>
                </c:pt>
                <c:pt idx="64">
                  <c:v>1051</c:v>
                </c:pt>
                <c:pt idx="65">
                  <c:v>1261</c:v>
                </c:pt>
                <c:pt idx="66">
                  <c:v>1689</c:v>
                </c:pt>
                <c:pt idx="67">
                  <c:v>1790</c:v>
                </c:pt>
                <c:pt idx="68">
                  <c:v>1256</c:v>
                </c:pt>
                <c:pt idx="69">
                  <c:v>1693</c:v>
                </c:pt>
                <c:pt idx="70">
                  <c:v>1201</c:v>
                </c:pt>
                <c:pt idx="71">
                  <c:v>1155</c:v>
                </c:pt>
                <c:pt idx="72">
                  <c:v>1019</c:v>
                </c:pt>
                <c:pt idx="73">
                  <c:v>1391</c:v>
                </c:pt>
                <c:pt idx="74">
                  <c:v>1360</c:v>
                </c:pt>
                <c:pt idx="75">
                  <c:v>723</c:v>
                </c:pt>
                <c:pt idx="76">
                  <c:v>662</c:v>
                </c:pt>
                <c:pt idx="77">
                  <c:v>576</c:v>
                </c:pt>
                <c:pt idx="78">
                  <c:v>317</c:v>
                </c:pt>
                <c:pt idx="79">
                  <c:v>-366</c:v>
                </c:pt>
                <c:pt idx="80">
                  <c:v>114</c:v>
                </c:pt>
                <c:pt idx="81">
                  <c:v>499</c:v>
                </c:pt>
                <c:pt idx="82">
                  <c:v>678</c:v>
                </c:pt>
                <c:pt idx="83">
                  <c:v>774</c:v>
                </c:pt>
                <c:pt idx="84">
                  <c:v>788</c:v>
                </c:pt>
                <c:pt idx="85">
                  <c:v>921</c:v>
                </c:pt>
                <c:pt idx="86">
                  <c:v>773</c:v>
                </c:pt>
                <c:pt idx="87">
                  <c:v>489</c:v>
                </c:pt>
                <c:pt idx="88">
                  <c:v>44</c:v>
                </c:pt>
                <c:pt idx="89">
                  <c:v>-435</c:v>
                </c:pt>
                <c:pt idx="90">
                  <c:v>-145</c:v>
                </c:pt>
                <c:pt idx="91">
                  <c:v>-275</c:v>
                </c:pt>
                <c:pt idx="92">
                  <c:v>-636</c:v>
                </c:pt>
                <c:pt idx="93">
                  <c:v>-969</c:v>
                </c:pt>
                <c:pt idx="94">
                  <c:v>-825</c:v>
                </c:pt>
                <c:pt idx="95">
                  <c:v>62</c:v>
                </c:pt>
                <c:pt idx="96">
                  <c:v>386</c:v>
                </c:pt>
                <c:pt idx="97">
                  <c:v>159</c:v>
                </c:pt>
                <c:pt idx="98">
                  <c:v>229</c:v>
                </c:pt>
                <c:pt idx="99">
                  <c:v>332</c:v>
                </c:pt>
                <c:pt idx="100">
                  <c:v>33</c:v>
                </c:pt>
                <c:pt idx="101">
                  <c:v>-156</c:v>
                </c:pt>
                <c:pt idx="102">
                  <c:v>-354</c:v>
                </c:pt>
                <c:pt idx="103">
                  <c:v>-794</c:v>
                </c:pt>
                <c:pt idx="104">
                  <c:v>-95</c:v>
                </c:pt>
                <c:pt idx="105">
                  <c:v>-137</c:v>
                </c:pt>
                <c:pt idx="106">
                  <c:v>-218</c:v>
                </c:pt>
                <c:pt idx="107">
                  <c:v>-154</c:v>
                </c:pt>
                <c:pt idx="108">
                  <c:v>-776</c:v>
                </c:pt>
                <c:pt idx="109">
                  <c:v>-783</c:v>
                </c:pt>
                <c:pt idx="110">
                  <c:v>-861</c:v>
                </c:pt>
                <c:pt idx="111">
                  <c:v>-619</c:v>
                </c:pt>
                <c:pt idx="112">
                  <c:v>-710</c:v>
                </c:pt>
                <c:pt idx="113">
                  <c:v>-276</c:v>
                </c:pt>
                <c:pt idx="114">
                  <c:v>-895</c:v>
                </c:pt>
                <c:pt idx="115">
                  <c:v>-531</c:v>
                </c:pt>
                <c:pt idx="116">
                  <c:v>-282</c:v>
                </c:pt>
                <c:pt idx="117">
                  <c:v>-184</c:v>
                </c:pt>
                <c:pt idx="118">
                  <c:v>-428</c:v>
                </c:pt>
                <c:pt idx="119">
                  <c:v>316</c:v>
                </c:pt>
                <c:pt idx="120">
                  <c:v>787</c:v>
                </c:pt>
                <c:pt idx="121">
                  <c:v>1169</c:v>
                </c:pt>
                <c:pt idx="122">
                  <c:v>1560</c:v>
                </c:pt>
                <c:pt idx="123">
                  <c:v>977</c:v>
                </c:pt>
                <c:pt idx="124">
                  <c:v>698</c:v>
                </c:pt>
                <c:pt idx="125">
                  <c:v>829</c:v>
                </c:pt>
                <c:pt idx="126">
                  <c:v>662</c:v>
                </c:pt>
                <c:pt idx="127">
                  <c:v>-249</c:v>
                </c:pt>
                <c:pt idx="128">
                  <c:v>-414</c:v>
                </c:pt>
                <c:pt idx="129">
                  <c:v>-237</c:v>
                </c:pt>
                <c:pt idx="130">
                  <c:v>254</c:v>
                </c:pt>
                <c:pt idx="131">
                  <c:v>4</c:v>
                </c:pt>
                <c:pt idx="132">
                  <c:v>-4</c:v>
                </c:pt>
                <c:pt idx="133">
                  <c:v>-117</c:v>
                </c:pt>
                <c:pt idx="134">
                  <c:v>-196</c:v>
                </c:pt>
                <c:pt idx="135">
                  <c:v>-72</c:v>
                </c:pt>
                <c:pt idx="136">
                  <c:v>261</c:v>
                </c:pt>
                <c:pt idx="137">
                  <c:v>-614</c:v>
                </c:pt>
                <c:pt idx="138">
                  <c:v>-773</c:v>
                </c:pt>
                <c:pt idx="139">
                  <c:v>-597</c:v>
                </c:pt>
                <c:pt idx="140">
                  <c:v>-159</c:v>
                </c:pt>
                <c:pt idx="141">
                  <c:v>-362</c:v>
                </c:pt>
                <c:pt idx="142">
                  <c:v>269</c:v>
                </c:pt>
                <c:pt idx="143">
                  <c:v>904</c:v>
                </c:pt>
                <c:pt idx="144">
                  <c:v>933</c:v>
                </c:pt>
                <c:pt idx="145">
                  <c:v>1068</c:v>
                </c:pt>
                <c:pt idx="146">
                  <c:v>1241</c:v>
                </c:pt>
                <c:pt idx="147">
                  <c:v>895</c:v>
                </c:pt>
                <c:pt idx="148">
                  <c:v>926</c:v>
                </c:pt>
                <c:pt idx="149">
                  <c:v>928</c:v>
                </c:pt>
                <c:pt idx="150">
                  <c:v>651</c:v>
                </c:pt>
                <c:pt idx="151">
                  <c:v>-374</c:v>
                </c:pt>
                <c:pt idx="152">
                  <c:v>-133</c:v>
                </c:pt>
                <c:pt idx="153">
                  <c:v>-970</c:v>
                </c:pt>
                <c:pt idx="154">
                  <c:v>-1160</c:v>
                </c:pt>
                <c:pt idx="155">
                  <c:v>-906</c:v>
                </c:pt>
                <c:pt idx="156">
                  <c:v>-497</c:v>
                </c:pt>
                <c:pt idx="157">
                  <c:v>-493</c:v>
                </c:pt>
                <c:pt idx="158">
                  <c:v>-230</c:v>
                </c:pt>
                <c:pt idx="159">
                  <c:v>-742</c:v>
                </c:pt>
                <c:pt idx="160">
                  <c:v>-844</c:v>
                </c:pt>
                <c:pt idx="161">
                  <c:v>-816</c:v>
                </c:pt>
                <c:pt idx="162">
                  <c:v>-697</c:v>
                </c:pt>
                <c:pt idx="163">
                  <c:v>-888</c:v>
                </c:pt>
                <c:pt idx="164">
                  <c:v>-823</c:v>
                </c:pt>
                <c:pt idx="165">
                  <c:v>-507</c:v>
                </c:pt>
                <c:pt idx="166">
                  <c:v>-541</c:v>
                </c:pt>
                <c:pt idx="167">
                  <c:v>403</c:v>
                </c:pt>
                <c:pt idx="168">
                  <c:v>90</c:v>
                </c:pt>
                <c:pt idx="169">
                  <c:v>78</c:v>
                </c:pt>
                <c:pt idx="170">
                  <c:v>152</c:v>
                </c:pt>
                <c:pt idx="171">
                  <c:v>-130</c:v>
                </c:pt>
                <c:pt idx="172">
                  <c:v>-470</c:v>
                </c:pt>
                <c:pt idx="173">
                  <c:v>-874</c:v>
                </c:pt>
                <c:pt idx="174">
                  <c:v>-800</c:v>
                </c:pt>
                <c:pt idx="175">
                  <c:v>-1088</c:v>
                </c:pt>
                <c:pt idx="176">
                  <c:v>-824</c:v>
                </c:pt>
                <c:pt idx="177">
                  <c:v>-781</c:v>
                </c:pt>
                <c:pt idx="178">
                  <c:v>520</c:v>
                </c:pt>
                <c:pt idx="179">
                  <c:v>799</c:v>
                </c:pt>
                <c:pt idx="180">
                  <c:v>626</c:v>
                </c:pt>
                <c:pt idx="181">
                  <c:v>910</c:v>
                </c:pt>
                <c:pt idx="182">
                  <c:v>680</c:v>
                </c:pt>
                <c:pt idx="183">
                  <c:v>419</c:v>
                </c:pt>
                <c:pt idx="184">
                  <c:v>271</c:v>
                </c:pt>
                <c:pt idx="185">
                  <c:v>-165</c:v>
                </c:pt>
                <c:pt idx="186">
                  <c:v>-284</c:v>
                </c:pt>
                <c:pt idx="187">
                  <c:v>-677</c:v>
                </c:pt>
                <c:pt idx="188">
                  <c:v>-984</c:v>
                </c:pt>
                <c:pt idx="189">
                  <c:v>108</c:v>
                </c:pt>
                <c:pt idx="190">
                  <c:v>-86</c:v>
                </c:pt>
                <c:pt idx="191">
                  <c:v>543</c:v>
                </c:pt>
                <c:pt idx="192">
                  <c:v>-181</c:v>
                </c:pt>
                <c:pt idx="193">
                  <c:v>530</c:v>
                </c:pt>
                <c:pt idx="194">
                  <c:v>366</c:v>
                </c:pt>
                <c:pt idx="195">
                  <c:v>-85</c:v>
                </c:pt>
                <c:pt idx="196">
                  <c:v>-203</c:v>
                </c:pt>
                <c:pt idx="197">
                  <c:v>-103</c:v>
                </c:pt>
                <c:pt idx="198">
                  <c:v>-181</c:v>
                </c:pt>
                <c:pt idx="199">
                  <c:v>-67</c:v>
                </c:pt>
                <c:pt idx="200">
                  <c:v>411</c:v>
                </c:pt>
                <c:pt idx="201">
                  <c:v>186</c:v>
                </c:pt>
                <c:pt idx="202">
                  <c:v>220</c:v>
                </c:pt>
                <c:pt idx="203">
                  <c:v>-62</c:v>
                </c:pt>
                <c:pt idx="204">
                  <c:v>585</c:v>
                </c:pt>
                <c:pt idx="205">
                  <c:v>531</c:v>
                </c:pt>
                <c:pt idx="206">
                  <c:v>767</c:v>
                </c:pt>
                <c:pt idx="207">
                  <c:v>522</c:v>
                </c:pt>
                <c:pt idx="208">
                  <c:v>794</c:v>
                </c:pt>
                <c:pt idx="209">
                  <c:v>445</c:v>
                </c:pt>
                <c:pt idx="210">
                  <c:v>114</c:v>
                </c:pt>
                <c:pt idx="211">
                  <c:v>28</c:v>
                </c:pt>
                <c:pt idx="212">
                  <c:v>-747</c:v>
                </c:pt>
                <c:pt idx="213">
                  <c:v>82</c:v>
                </c:pt>
                <c:pt idx="214">
                  <c:v>-559</c:v>
                </c:pt>
                <c:pt idx="215">
                  <c:v>550</c:v>
                </c:pt>
                <c:pt idx="216">
                  <c:v>472</c:v>
                </c:pt>
                <c:pt idx="217">
                  <c:v>421</c:v>
                </c:pt>
                <c:pt idx="218">
                  <c:v>170</c:v>
                </c:pt>
                <c:pt idx="219">
                  <c:v>56</c:v>
                </c:pt>
                <c:pt idx="220">
                  <c:v>-586</c:v>
                </c:pt>
                <c:pt idx="221">
                  <c:v>-781</c:v>
                </c:pt>
                <c:pt idx="222">
                  <c:v>-716</c:v>
                </c:pt>
                <c:pt idx="223">
                  <c:v>-1619</c:v>
                </c:pt>
                <c:pt idx="224">
                  <c:v>-1502</c:v>
                </c:pt>
                <c:pt idx="225">
                  <c:v>-27</c:v>
                </c:pt>
                <c:pt idx="226">
                  <c:v>-130</c:v>
                </c:pt>
                <c:pt idx="227">
                  <c:v>-208</c:v>
                </c:pt>
                <c:pt idx="228">
                  <c:v>-705</c:v>
                </c:pt>
                <c:pt idx="229">
                  <c:v>-744</c:v>
                </c:pt>
                <c:pt idx="230">
                  <c:v>-344</c:v>
                </c:pt>
                <c:pt idx="231">
                  <c:v>-94</c:v>
                </c:pt>
                <c:pt idx="232">
                  <c:v>-594</c:v>
                </c:pt>
                <c:pt idx="233">
                  <c:v>-527</c:v>
                </c:pt>
                <c:pt idx="234">
                  <c:v>-1224</c:v>
                </c:pt>
                <c:pt idx="235">
                  <c:v>-1485</c:v>
                </c:pt>
                <c:pt idx="236">
                  <c:v>-1549</c:v>
                </c:pt>
                <c:pt idx="237">
                  <c:v>-1241</c:v>
                </c:pt>
                <c:pt idx="238">
                  <c:v>-1067</c:v>
                </c:pt>
                <c:pt idx="239">
                  <c:v>874</c:v>
                </c:pt>
                <c:pt idx="240">
                  <c:v>603</c:v>
                </c:pt>
                <c:pt idx="241">
                  <c:v>1179</c:v>
                </c:pt>
                <c:pt idx="242">
                  <c:v>981</c:v>
                </c:pt>
                <c:pt idx="243">
                  <c:v>493</c:v>
                </c:pt>
                <c:pt idx="244">
                  <c:v>414</c:v>
                </c:pt>
                <c:pt idx="245">
                  <c:v>-181</c:v>
                </c:pt>
                <c:pt idx="246">
                  <c:v>-1007</c:v>
                </c:pt>
                <c:pt idx="247">
                  <c:v>-1425</c:v>
                </c:pt>
                <c:pt idx="248">
                  <c:v>-1124</c:v>
                </c:pt>
                <c:pt idx="249">
                  <c:v>-698</c:v>
                </c:pt>
                <c:pt idx="250">
                  <c:v>-767</c:v>
                </c:pt>
                <c:pt idx="251">
                  <c:v>-246</c:v>
                </c:pt>
                <c:pt idx="252">
                  <c:v>-186</c:v>
                </c:pt>
                <c:pt idx="253">
                  <c:v>320</c:v>
                </c:pt>
                <c:pt idx="254">
                  <c:v>204</c:v>
                </c:pt>
                <c:pt idx="255">
                  <c:v>62</c:v>
                </c:pt>
                <c:pt idx="256">
                  <c:v>-498</c:v>
                </c:pt>
                <c:pt idx="257">
                  <c:v>-801</c:v>
                </c:pt>
                <c:pt idx="258">
                  <c:v>-1353</c:v>
                </c:pt>
                <c:pt idx="259">
                  <c:v>-1640</c:v>
                </c:pt>
                <c:pt idx="260">
                  <c:v>-1410</c:v>
                </c:pt>
                <c:pt idx="261">
                  <c:v>-1505</c:v>
                </c:pt>
                <c:pt idx="262">
                  <c:v>-571</c:v>
                </c:pt>
                <c:pt idx="263">
                  <c:v>119</c:v>
                </c:pt>
                <c:pt idx="264">
                  <c:v>257</c:v>
                </c:pt>
                <c:pt idx="265">
                  <c:v>579</c:v>
                </c:pt>
                <c:pt idx="266">
                  <c:v>324</c:v>
                </c:pt>
                <c:pt idx="267">
                  <c:v>-1</c:v>
                </c:pt>
                <c:pt idx="268">
                  <c:v>-512</c:v>
                </c:pt>
                <c:pt idx="269">
                  <c:v>-1841</c:v>
                </c:pt>
                <c:pt idx="270">
                  <c:v>-1838</c:v>
                </c:pt>
                <c:pt idx="271">
                  <c:v>-1764</c:v>
                </c:pt>
                <c:pt idx="272">
                  <c:v>-1633</c:v>
                </c:pt>
                <c:pt idx="273">
                  <c:v>-1367</c:v>
                </c:pt>
                <c:pt idx="274">
                  <c:v>-673</c:v>
                </c:pt>
                <c:pt idx="275">
                  <c:v>-386</c:v>
                </c:pt>
                <c:pt idx="276">
                  <c:v>-1334</c:v>
                </c:pt>
                <c:pt idx="277">
                  <c:v>-1037</c:v>
                </c:pt>
                <c:pt idx="278">
                  <c:v>-1274</c:v>
                </c:pt>
                <c:pt idx="279">
                  <c:v>-856</c:v>
                </c:pt>
                <c:pt idx="280">
                  <c:v>-1369</c:v>
                </c:pt>
                <c:pt idx="281">
                  <c:v>-2006</c:v>
                </c:pt>
                <c:pt idx="282">
                  <c:v>-1902</c:v>
                </c:pt>
                <c:pt idx="283">
                  <c:v>-1972</c:v>
                </c:pt>
                <c:pt idx="284">
                  <c:v>-1942</c:v>
                </c:pt>
                <c:pt idx="285">
                  <c:v>-2109</c:v>
                </c:pt>
                <c:pt idx="286">
                  <c:v>-1632</c:v>
                </c:pt>
                <c:pt idx="287">
                  <c:v>-715</c:v>
                </c:pt>
                <c:pt idx="288">
                  <c:v>-1148</c:v>
                </c:pt>
                <c:pt idx="289">
                  <c:v>-478</c:v>
                </c:pt>
                <c:pt idx="290">
                  <c:v>308</c:v>
                </c:pt>
                <c:pt idx="291">
                  <c:v>273</c:v>
                </c:pt>
                <c:pt idx="292">
                  <c:v>-410</c:v>
                </c:pt>
                <c:pt idx="293">
                  <c:v>-1187</c:v>
                </c:pt>
                <c:pt idx="294">
                  <c:v>-1934</c:v>
                </c:pt>
                <c:pt idx="295">
                  <c:v>-2044</c:v>
                </c:pt>
                <c:pt idx="296">
                  <c:v>-1895</c:v>
                </c:pt>
                <c:pt idx="297">
                  <c:v>-1931</c:v>
                </c:pt>
                <c:pt idx="298">
                  <c:v>-1352</c:v>
                </c:pt>
                <c:pt idx="299">
                  <c:v>-312</c:v>
                </c:pt>
                <c:pt idx="300">
                  <c:v>-523</c:v>
                </c:pt>
                <c:pt idx="301">
                  <c:v>-668</c:v>
                </c:pt>
                <c:pt idx="302">
                  <c:v>-900</c:v>
                </c:pt>
                <c:pt idx="303">
                  <c:v>-618</c:v>
                </c:pt>
                <c:pt idx="304">
                  <c:v>-1153</c:v>
                </c:pt>
                <c:pt idx="305">
                  <c:v>-1202</c:v>
                </c:pt>
                <c:pt idx="306">
                  <c:v>-1939</c:v>
                </c:pt>
                <c:pt idx="307">
                  <c:v>-1743</c:v>
                </c:pt>
                <c:pt idx="308">
                  <c:v>-1936</c:v>
                </c:pt>
                <c:pt idx="309">
                  <c:v>-2129</c:v>
                </c:pt>
                <c:pt idx="310">
                  <c:v>-1631</c:v>
                </c:pt>
                <c:pt idx="311">
                  <c:v>-649</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F$3:$F$362</c:f>
              <c:numCache>
                <c:formatCode>General</c:formatCode>
                <c:ptCount val="360"/>
                <c:pt idx="0">
                  <c:v>2948</c:v>
                </c:pt>
                <c:pt idx="1">
                  <c:v>3036</c:v>
                </c:pt>
                <c:pt idx="2">
                  <c:v>2934</c:v>
                </c:pt>
                <c:pt idx="3">
                  <c:v>2067</c:v>
                </c:pt>
                <c:pt idx="4">
                  <c:v>1768</c:v>
                </c:pt>
                <c:pt idx="5">
                  <c:v>1834</c:v>
                </c:pt>
                <c:pt idx="6">
                  <c:v>1372</c:v>
                </c:pt>
                <c:pt idx="7">
                  <c:v>1537</c:v>
                </c:pt>
                <c:pt idx="8">
                  <c:v>1983</c:v>
                </c:pt>
                <c:pt idx="9">
                  <c:v>1100</c:v>
                </c:pt>
                <c:pt idx="10">
                  <c:v>1745</c:v>
                </c:pt>
                <c:pt idx="11">
                  <c:v>2524</c:v>
                </c:pt>
                <c:pt idx="12">
                  <c:v>1975</c:v>
                </c:pt>
                <c:pt idx="13">
                  <c:v>1352</c:v>
                </c:pt>
                <c:pt idx="14">
                  <c:v>1100</c:v>
                </c:pt>
                <c:pt idx="15">
                  <c:v>1125</c:v>
                </c:pt>
                <c:pt idx="16">
                  <c:v>758</c:v>
                </c:pt>
                <c:pt idx="17">
                  <c:v>932</c:v>
                </c:pt>
                <c:pt idx="18">
                  <c:v>1588</c:v>
                </c:pt>
                <c:pt idx="19">
                  <c:v>2586</c:v>
                </c:pt>
                <c:pt idx="20">
                  <c:v>2808</c:v>
                </c:pt>
                <c:pt idx="21">
                  <c:v>2620</c:v>
                </c:pt>
                <c:pt idx="22">
                  <c:v>2594</c:v>
                </c:pt>
                <c:pt idx="23">
                  <c:v>2969</c:v>
                </c:pt>
                <c:pt idx="24">
                  <c:v>2724</c:v>
                </c:pt>
                <c:pt idx="25">
                  <c:v>2980</c:v>
                </c:pt>
                <c:pt idx="26">
                  <c:v>2842</c:v>
                </c:pt>
                <c:pt idx="27">
                  <c:v>2353</c:v>
                </c:pt>
                <c:pt idx="28">
                  <c:v>2529</c:v>
                </c:pt>
                <c:pt idx="29">
                  <c:v>2445</c:v>
                </c:pt>
                <c:pt idx="30">
                  <c:v>2192</c:v>
                </c:pt>
                <c:pt idx="31">
                  <c:v>2592</c:v>
                </c:pt>
                <c:pt idx="32">
                  <c:v>2808</c:v>
                </c:pt>
                <c:pt idx="33">
                  <c:v>3092</c:v>
                </c:pt>
                <c:pt idx="34">
                  <c:v>2828</c:v>
                </c:pt>
                <c:pt idx="35">
                  <c:v>3211</c:v>
                </c:pt>
                <c:pt idx="36">
                  <c:v>3467</c:v>
                </c:pt>
                <c:pt idx="37">
                  <c:v>3028</c:v>
                </c:pt>
                <c:pt idx="38">
                  <c:v>2815</c:v>
                </c:pt>
                <c:pt idx="39">
                  <c:v>3087</c:v>
                </c:pt>
                <c:pt idx="40">
                  <c:v>2741</c:v>
                </c:pt>
                <c:pt idx="41">
                  <c:v>2258</c:v>
                </c:pt>
                <c:pt idx="42">
                  <c:v>2352</c:v>
                </c:pt>
                <c:pt idx="43">
                  <c:v>2412</c:v>
                </c:pt>
                <c:pt idx="44">
                  <c:v>2422</c:v>
                </c:pt>
                <c:pt idx="45">
                  <c:v>3146</c:v>
                </c:pt>
                <c:pt idx="46">
                  <c:v>3186</c:v>
                </c:pt>
                <c:pt idx="47">
                  <c:v>3551</c:v>
                </c:pt>
                <c:pt idx="48">
                  <c:v>3708</c:v>
                </c:pt>
                <c:pt idx="49">
                  <c:v>3659</c:v>
                </c:pt>
                <c:pt idx="50">
                  <c:v>3134</c:v>
                </c:pt>
                <c:pt idx="51">
                  <c:v>2543</c:v>
                </c:pt>
                <c:pt idx="52">
                  <c:v>2307</c:v>
                </c:pt>
                <c:pt idx="53">
                  <c:v>2471</c:v>
                </c:pt>
                <c:pt idx="54">
                  <c:v>2494</c:v>
                </c:pt>
                <c:pt idx="55">
                  <c:v>2208</c:v>
                </c:pt>
                <c:pt idx="56">
                  <c:v>2426</c:v>
                </c:pt>
                <c:pt idx="57">
                  <c:v>1697</c:v>
                </c:pt>
                <c:pt idx="58">
                  <c:v>2444</c:v>
                </c:pt>
                <c:pt idx="59">
                  <c:v>2698</c:v>
                </c:pt>
                <c:pt idx="60">
                  <c:v>3399</c:v>
                </c:pt>
                <c:pt idx="61">
                  <c:v>3303</c:v>
                </c:pt>
                <c:pt idx="62">
                  <c:v>3391</c:v>
                </c:pt>
                <c:pt idx="63">
                  <c:v>2885</c:v>
                </c:pt>
                <c:pt idx="64">
                  <c:v>2856</c:v>
                </c:pt>
                <c:pt idx="65">
                  <c:v>3093</c:v>
                </c:pt>
                <c:pt idx="66">
                  <c:v>3647</c:v>
                </c:pt>
                <c:pt idx="67">
                  <c:v>4110</c:v>
                </c:pt>
                <c:pt idx="68">
                  <c:v>3437</c:v>
                </c:pt>
                <c:pt idx="69">
                  <c:v>4277</c:v>
                </c:pt>
                <c:pt idx="70">
                  <c:v>3724</c:v>
                </c:pt>
                <c:pt idx="71">
                  <c:v>3675</c:v>
                </c:pt>
                <c:pt idx="72">
                  <c:v>3479</c:v>
                </c:pt>
                <c:pt idx="73">
                  <c:v>3773</c:v>
                </c:pt>
                <c:pt idx="74">
                  <c:v>3678</c:v>
                </c:pt>
                <c:pt idx="75">
                  <c:v>2855</c:v>
                </c:pt>
                <c:pt idx="76">
                  <c:v>2741</c:v>
                </c:pt>
                <c:pt idx="77">
                  <c:v>2653</c:v>
                </c:pt>
                <c:pt idx="78">
                  <c:v>2350</c:v>
                </c:pt>
                <c:pt idx="79">
                  <c:v>1578</c:v>
                </c:pt>
                <c:pt idx="80">
                  <c:v>2265</c:v>
                </c:pt>
                <c:pt idx="81">
                  <c:v>2807</c:v>
                </c:pt>
                <c:pt idx="82">
                  <c:v>3130</c:v>
                </c:pt>
                <c:pt idx="83">
                  <c:v>3227</c:v>
                </c:pt>
                <c:pt idx="84">
                  <c:v>3349</c:v>
                </c:pt>
                <c:pt idx="85">
                  <c:v>3620</c:v>
                </c:pt>
                <c:pt idx="86">
                  <c:v>3568</c:v>
                </c:pt>
                <c:pt idx="87">
                  <c:v>3163</c:v>
                </c:pt>
                <c:pt idx="88">
                  <c:v>2909</c:v>
                </c:pt>
                <c:pt idx="89">
                  <c:v>2560</c:v>
                </c:pt>
                <c:pt idx="90">
                  <c:v>2695</c:v>
                </c:pt>
                <c:pt idx="91">
                  <c:v>2700</c:v>
                </c:pt>
                <c:pt idx="92">
                  <c:v>2178</c:v>
                </c:pt>
                <c:pt idx="93">
                  <c:v>1994</c:v>
                </c:pt>
                <c:pt idx="94">
                  <c:v>1772</c:v>
                </c:pt>
                <c:pt idx="95">
                  <c:v>2416</c:v>
                </c:pt>
                <c:pt idx="96">
                  <c:v>2338</c:v>
                </c:pt>
                <c:pt idx="97">
                  <c:v>1837</c:v>
                </c:pt>
                <c:pt idx="98">
                  <c:v>1684</c:v>
                </c:pt>
                <c:pt idx="99">
                  <c:v>1676</c:v>
                </c:pt>
                <c:pt idx="100">
                  <c:v>1309</c:v>
                </c:pt>
                <c:pt idx="101">
                  <c:v>1101</c:v>
                </c:pt>
                <c:pt idx="102">
                  <c:v>788</c:v>
                </c:pt>
                <c:pt idx="103">
                  <c:v>457</c:v>
                </c:pt>
                <c:pt idx="104">
                  <c:v>1330</c:v>
                </c:pt>
                <c:pt idx="105">
                  <c:v>989</c:v>
                </c:pt>
                <c:pt idx="106">
                  <c:v>960</c:v>
                </c:pt>
                <c:pt idx="107">
                  <c:v>1117</c:v>
                </c:pt>
                <c:pt idx="108">
                  <c:v>434</c:v>
                </c:pt>
                <c:pt idx="109">
                  <c:v>192</c:v>
                </c:pt>
                <c:pt idx="110">
                  <c:v>290</c:v>
                </c:pt>
                <c:pt idx="111">
                  <c:v>365</c:v>
                </c:pt>
                <c:pt idx="112">
                  <c:v>570</c:v>
                </c:pt>
                <c:pt idx="113">
                  <c:v>982</c:v>
                </c:pt>
                <c:pt idx="114">
                  <c:v>475</c:v>
                </c:pt>
                <c:pt idx="115">
                  <c:v>723</c:v>
                </c:pt>
                <c:pt idx="116">
                  <c:v>844</c:v>
                </c:pt>
                <c:pt idx="117">
                  <c:v>914</c:v>
                </c:pt>
                <c:pt idx="118">
                  <c:v>682</c:v>
                </c:pt>
                <c:pt idx="119">
                  <c:v>1302</c:v>
                </c:pt>
                <c:pt idx="120">
                  <c:v>1567</c:v>
                </c:pt>
                <c:pt idx="121">
                  <c:v>1905</c:v>
                </c:pt>
                <c:pt idx="122">
                  <c:v>2260</c:v>
                </c:pt>
                <c:pt idx="123">
                  <c:v>1098</c:v>
                </c:pt>
                <c:pt idx="124">
                  <c:v>791</c:v>
                </c:pt>
                <c:pt idx="125">
                  <c:v>1146</c:v>
                </c:pt>
                <c:pt idx="126">
                  <c:v>857</c:v>
                </c:pt>
                <c:pt idx="127">
                  <c:v>-73</c:v>
                </c:pt>
                <c:pt idx="128">
                  <c:v>-338</c:v>
                </c:pt>
                <c:pt idx="129">
                  <c:v>-2</c:v>
                </c:pt>
                <c:pt idx="130">
                  <c:v>477</c:v>
                </c:pt>
                <c:pt idx="131">
                  <c:v>215.5</c:v>
                </c:pt>
                <c:pt idx="132">
                  <c:v>214</c:v>
                </c:pt>
                <c:pt idx="133">
                  <c:v>128</c:v>
                </c:pt>
                <c:pt idx="134">
                  <c:v>118</c:v>
                </c:pt>
                <c:pt idx="135">
                  <c:v>330</c:v>
                </c:pt>
                <c:pt idx="136">
                  <c:v>583</c:v>
                </c:pt>
                <c:pt idx="137">
                  <c:v>-69</c:v>
                </c:pt>
                <c:pt idx="138">
                  <c:v>-382</c:v>
                </c:pt>
                <c:pt idx="139">
                  <c:v>-165</c:v>
                </c:pt>
                <c:pt idx="140">
                  <c:v>226</c:v>
                </c:pt>
                <c:pt idx="141">
                  <c:v>247</c:v>
                </c:pt>
                <c:pt idx="142">
                  <c:v>684</c:v>
                </c:pt>
                <c:pt idx="143">
                  <c:v>1102</c:v>
                </c:pt>
                <c:pt idx="144">
                  <c:v>1253</c:v>
                </c:pt>
                <c:pt idx="145">
                  <c:v>1489</c:v>
                </c:pt>
                <c:pt idx="146">
                  <c:v>1567</c:v>
                </c:pt>
                <c:pt idx="147">
                  <c:v>1172</c:v>
                </c:pt>
                <c:pt idx="148">
                  <c:v>1252</c:v>
                </c:pt>
                <c:pt idx="149">
                  <c:v>1315</c:v>
                </c:pt>
                <c:pt idx="150">
                  <c:v>895</c:v>
                </c:pt>
                <c:pt idx="151">
                  <c:v>-205</c:v>
                </c:pt>
                <c:pt idx="152">
                  <c:v>-11</c:v>
                </c:pt>
                <c:pt idx="153">
                  <c:v>-859</c:v>
                </c:pt>
                <c:pt idx="154">
                  <c:v>-1063</c:v>
                </c:pt>
                <c:pt idx="155">
                  <c:v>-583</c:v>
                </c:pt>
                <c:pt idx="156">
                  <c:v>-241</c:v>
                </c:pt>
                <c:pt idx="157">
                  <c:v>-240</c:v>
                </c:pt>
                <c:pt idx="158">
                  <c:v>18</c:v>
                </c:pt>
                <c:pt idx="159">
                  <c:v>-634</c:v>
                </c:pt>
                <c:pt idx="160">
                  <c:v>-527</c:v>
                </c:pt>
                <c:pt idx="161">
                  <c:v>-487</c:v>
                </c:pt>
                <c:pt idx="162">
                  <c:v>-287</c:v>
                </c:pt>
                <c:pt idx="163">
                  <c:v>-577</c:v>
                </c:pt>
                <c:pt idx="164">
                  <c:v>-693</c:v>
                </c:pt>
                <c:pt idx="165">
                  <c:v>-196</c:v>
                </c:pt>
                <c:pt idx="166">
                  <c:v>-236</c:v>
                </c:pt>
                <c:pt idx="167">
                  <c:v>782</c:v>
                </c:pt>
                <c:pt idx="168">
                  <c:v>327</c:v>
                </c:pt>
                <c:pt idx="169">
                  <c:v>348</c:v>
                </c:pt>
                <c:pt idx="170">
                  <c:v>343</c:v>
                </c:pt>
                <c:pt idx="171">
                  <c:v>-365</c:v>
                </c:pt>
                <c:pt idx="172">
                  <c:v>-641</c:v>
                </c:pt>
                <c:pt idx="173">
                  <c:v>-1297</c:v>
                </c:pt>
                <c:pt idx="174">
                  <c:v>-1048</c:v>
                </c:pt>
                <c:pt idx="175">
                  <c:v>-1451</c:v>
                </c:pt>
                <c:pt idx="176">
                  <c:v>-1451</c:v>
                </c:pt>
                <c:pt idx="177">
                  <c:v>-1252</c:v>
                </c:pt>
                <c:pt idx="178">
                  <c:v>-191</c:v>
                </c:pt>
                <c:pt idx="179">
                  <c:v>265</c:v>
                </c:pt>
                <c:pt idx="180">
                  <c:v>269</c:v>
                </c:pt>
                <c:pt idx="181">
                  <c:v>351</c:v>
                </c:pt>
                <c:pt idx="182">
                  <c:v>275</c:v>
                </c:pt>
                <c:pt idx="183">
                  <c:v>172</c:v>
                </c:pt>
                <c:pt idx="184">
                  <c:v>163</c:v>
                </c:pt>
                <c:pt idx="185">
                  <c:v>-305</c:v>
                </c:pt>
                <c:pt idx="186">
                  <c:v>-124</c:v>
                </c:pt>
                <c:pt idx="187">
                  <c:v>-301</c:v>
                </c:pt>
                <c:pt idx="188">
                  <c:v>-246</c:v>
                </c:pt>
                <c:pt idx="189">
                  <c:v>1320</c:v>
                </c:pt>
                <c:pt idx="190">
                  <c:v>1215</c:v>
                </c:pt>
                <c:pt idx="191">
                  <c:v>1874</c:v>
                </c:pt>
                <c:pt idx="192">
                  <c:v>982</c:v>
                </c:pt>
                <c:pt idx="193">
                  <c:v>1495</c:v>
                </c:pt>
                <c:pt idx="194">
                  <c:v>1616</c:v>
                </c:pt>
                <c:pt idx="195">
                  <c:v>509</c:v>
                </c:pt>
                <c:pt idx="196">
                  <c:v>259</c:v>
                </c:pt>
                <c:pt idx="197">
                  <c:v>252</c:v>
                </c:pt>
                <c:pt idx="198">
                  <c:v>23</c:v>
                </c:pt>
                <c:pt idx="199">
                  <c:v>-10</c:v>
                </c:pt>
                <c:pt idx="200">
                  <c:v>424</c:v>
                </c:pt>
                <c:pt idx="201">
                  <c:v>256</c:v>
                </c:pt>
                <c:pt idx="202">
                  <c:v>311</c:v>
                </c:pt>
                <c:pt idx="203">
                  <c:v>354</c:v>
                </c:pt>
                <c:pt idx="204">
                  <c:v>980</c:v>
                </c:pt>
                <c:pt idx="205">
                  <c:v>919</c:v>
                </c:pt>
                <c:pt idx="206">
                  <c:v>1228</c:v>
                </c:pt>
                <c:pt idx="207">
                  <c:v>846</c:v>
                </c:pt>
                <c:pt idx="208">
                  <c:v>1303</c:v>
                </c:pt>
                <c:pt idx="209">
                  <c:v>886</c:v>
                </c:pt>
                <c:pt idx="210">
                  <c:v>524</c:v>
                </c:pt>
                <c:pt idx="211">
                  <c:v>793</c:v>
                </c:pt>
                <c:pt idx="212">
                  <c:v>53</c:v>
                </c:pt>
                <c:pt idx="213">
                  <c:v>1177</c:v>
                </c:pt>
                <c:pt idx="214">
                  <c:v>505</c:v>
                </c:pt>
                <c:pt idx="215">
                  <c:v>1387</c:v>
                </c:pt>
                <c:pt idx="216">
                  <c:v>1326</c:v>
                </c:pt>
                <c:pt idx="217">
                  <c:v>1193</c:v>
                </c:pt>
                <c:pt idx="218">
                  <c:v>535</c:v>
                </c:pt>
                <c:pt idx="219">
                  <c:v>449</c:v>
                </c:pt>
                <c:pt idx="220">
                  <c:v>-294</c:v>
                </c:pt>
                <c:pt idx="221">
                  <c:v>-464</c:v>
                </c:pt>
                <c:pt idx="222">
                  <c:v>-359</c:v>
                </c:pt>
                <c:pt idx="223">
                  <c:v>-993</c:v>
                </c:pt>
                <c:pt idx="224">
                  <c:v>-1178</c:v>
                </c:pt>
                <c:pt idx="225">
                  <c:v>57</c:v>
                </c:pt>
                <c:pt idx="226">
                  <c:v>-156</c:v>
                </c:pt>
                <c:pt idx="227">
                  <c:v>144</c:v>
                </c:pt>
                <c:pt idx="228">
                  <c:v>-435</c:v>
                </c:pt>
                <c:pt idx="229">
                  <c:v>-410</c:v>
                </c:pt>
                <c:pt idx="230">
                  <c:v>639</c:v>
                </c:pt>
                <c:pt idx="231">
                  <c:v>145</c:v>
                </c:pt>
                <c:pt idx="232">
                  <c:v>65</c:v>
                </c:pt>
                <c:pt idx="233">
                  <c:v>294</c:v>
                </c:pt>
                <c:pt idx="234">
                  <c:v>-6</c:v>
                </c:pt>
                <c:pt idx="235">
                  <c:v>403</c:v>
                </c:pt>
                <c:pt idx="236">
                  <c:v>172</c:v>
                </c:pt>
                <c:pt idx="237">
                  <c:v>-921</c:v>
                </c:pt>
                <c:pt idx="238">
                  <c:v>164</c:v>
                </c:pt>
                <c:pt idx="239">
                  <c:v>2189</c:v>
                </c:pt>
                <c:pt idx="240">
                  <c:v>1641</c:v>
                </c:pt>
                <c:pt idx="241">
                  <c:v>2036</c:v>
                </c:pt>
                <c:pt idx="242">
                  <c:v>1520</c:v>
                </c:pt>
                <c:pt idx="243">
                  <c:v>535</c:v>
                </c:pt>
                <c:pt idx="244">
                  <c:v>204</c:v>
                </c:pt>
                <c:pt idx="245">
                  <c:v>-487</c:v>
                </c:pt>
                <c:pt idx="246">
                  <c:v>-1027</c:v>
                </c:pt>
                <c:pt idx="247">
                  <c:v>-1521</c:v>
                </c:pt>
                <c:pt idx="248">
                  <c:v>-1304</c:v>
                </c:pt>
                <c:pt idx="249">
                  <c:v>-966</c:v>
                </c:pt>
                <c:pt idx="250">
                  <c:v>-961</c:v>
                </c:pt>
                <c:pt idx="251">
                  <c:v>-246</c:v>
                </c:pt>
                <c:pt idx="252">
                  <c:v>-211</c:v>
                </c:pt>
                <c:pt idx="253">
                  <c:v>-384</c:v>
                </c:pt>
                <c:pt idx="254">
                  <c:v>388</c:v>
                </c:pt>
                <c:pt idx="255">
                  <c:v>167</c:v>
                </c:pt>
                <c:pt idx="256">
                  <c:v>-397</c:v>
                </c:pt>
                <c:pt idx="257">
                  <c:v>-516</c:v>
                </c:pt>
                <c:pt idx="258">
                  <c:v>-1162</c:v>
                </c:pt>
                <c:pt idx="259">
                  <c:v>-1710</c:v>
                </c:pt>
                <c:pt idx="260">
                  <c:v>-1544</c:v>
                </c:pt>
                <c:pt idx="261">
                  <c:v>-1210</c:v>
                </c:pt>
                <c:pt idx="262">
                  <c:v>-152</c:v>
                </c:pt>
                <c:pt idx="263">
                  <c:v>402</c:v>
                </c:pt>
                <c:pt idx="264">
                  <c:v>-624</c:v>
                </c:pt>
                <c:pt idx="265">
                  <c:v>-788</c:v>
                </c:pt>
                <c:pt idx="266">
                  <c:v>-1029</c:v>
                </c:pt>
                <c:pt idx="267">
                  <c:v>-1644</c:v>
                </c:pt>
                <c:pt idx="268">
                  <c:v>-2129</c:v>
                </c:pt>
                <c:pt idx="269">
                  <c:v>-3515</c:v>
                </c:pt>
                <c:pt idx="270">
                  <c:v>-3545</c:v>
                </c:pt>
                <c:pt idx="271">
                  <c:v>-3414</c:v>
                </c:pt>
                <c:pt idx="272">
                  <c:v>-3853</c:v>
                </c:pt>
                <c:pt idx="273">
                  <c:v>-3969</c:v>
                </c:pt>
                <c:pt idx="274">
                  <c:v>-3399</c:v>
                </c:pt>
                <c:pt idx="275">
                  <c:v>-3164</c:v>
                </c:pt>
                <c:pt idx="276">
                  <c:v>-3902</c:v>
                </c:pt>
                <c:pt idx="277">
                  <c:v>-3511</c:v>
                </c:pt>
                <c:pt idx="278">
                  <c:v>-3868</c:v>
                </c:pt>
                <c:pt idx="279">
                  <c:v>-3469</c:v>
                </c:pt>
                <c:pt idx="280">
                  <c:v>-3907</c:v>
                </c:pt>
                <c:pt idx="281">
                  <c:v>-4414</c:v>
                </c:pt>
                <c:pt idx="282">
                  <c:v>-4298</c:v>
                </c:pt>
                <c:pt idx="283">
                  <c:v>-4328</c:v>
                </c:pt>
                <c:pt idx="284">
                  <c:v>-4047</c:v>
                </c:pt>
                <c:pt idx="285">
                  <c:v>-4040</c:v>
                </c:pt>
                <c:pt idx="286">
                  <c:v>-3369</c:v>
                </c:pt>
                <c:pt idx="287">
                  <c:v>-2192</c:v>
                </c:pt>
                <c:pt idx="288">
                  <c:v>-66</c:v>
                </c:pt>
                <c:pt idx="289">
                  <c:v>719</c:v>
                </c:pt>
                <c:pt idx="290">
                  <c:v>1506</c:v>
                </c:pt>
                <c:pt idx="291">
                  <c:v>1545</c:v>
                </c:pt>
                <c:pt idx="292">
                  <c:v>781</c:v>
                </c:pt>
                <c:pt idx="293">
                  <c:v>57</c:v>
                </c:pt>
                <c:pt idx="294">
                  <c:v>-612</c:v>
                </c:pt>
                <c:pt idx="295">
                  <c:v>-556</c:v>
                </c:pt>
                <c:pt idx="296">
                  <c:v>-643</c:v>
                </c:pt>
                <c:pt idx="297">
                  <c:v>-786</c:v>
                </c:pt>
                <c:pt idx="298">
                  <c:v>-453</c:v>
                </c:pt>
                <c:pt idx="299">
                  <c:v>1588</c:v>
                </c:pt>
                <c:pt idx="300">
                  <c:v>1158</c:v>
                </c:pt>
                <c:pt idx="301">
                  <c:v>1343</c:v>
                </c:pt>
                <c:pt idx="302">
                  <c:v>1205</c:v>
                </c:pt>
                <c:pt idx="303">
                  <c:v>1957</c:v>
                </c:pt>
                <c:pt idx="304">
                  <c:v>1110</c:v>
                </c:pt>
                <c:pt idx="305">
                  <c:v>826</c:v>
                </c:pt>
                <c:pt idx="306">
                  <c:v>-111</c:v>
                </c:pt>
                <c:pt idx="307">
                  <c:v>-172</c:v>
                </c:pt>
                <c:pt idx="308">
                  <c:v>-167</c:v>
                </c:pt>
                <c:pt idx="309">
                  <c:v>-136</c:v>
                </c:pt>
                <c:pt idx="310">
                  <c:v>554</c:v>
                </c:pt>
                <c:pt idx="311">
                  <c:v>1172</c:v>
                </c:pt>
                <c:pt idx="312">
                  <c:v>882</c:v>
                </c:pt>
                <c:pt idx="313">
                  <c:v>1958</c:v>
                </c:pt>
                <c:pt idx="314">
                  <c:v>2007</c:v>
                </c:pt>
                <c:pt idx="315">
                  <c:v>6945</c:v>
                </c:pt>
                <c:pt idx="316">
                  <c:v>7072</c:v>
                </c:pt>
                <c:pt idx="317">
                  <c:v>7160</c:v>
                </c:pt>
                <c:pt idx="318">
                  <c:v>6325</c:v>
                </c:pt>
                <c:pt idx="319">
                  <c:v>5689</c:v>
                </c:pt>
                <c:pt idx="320">
                  <c:v>6993</c:v>
                </c:pt>
                <c:pt idx="321">
                  <c:v>6269</c:v>
                </c:pt>
                <c:pt idx="322">
                  <c:v>5128</c:v>
                </c:pt>
                <c:pt idx="323">
                  <c:v>3767</c:v>
                </c:pt>
                <c:pt idx="324">
                  <c:v>3324</c:v>
                </c:pt>
                <c:pt idx="325">
                  <c:v>2488</c:v>
                </c:pt>
                <c:pt idx="326">
                  <c:v>2230</c:v>
                </c:pt>
                <c:pt idx="327">
                  <c:v>725</c:v>
                </c:pt>
                <c:pt idx="328">
                  <c:v>-67</c:v>
                </c:pt>
                <c:pt idx="329">
                  <c:v>-1035</c:v>
                </c:pt>
                <c:pt idx="330">
                  <c:v>-1471</c:v>
                </c:pt>
                <c:pt idx="331">
                  <c:v>-1340</c:v>
                </c:pt>
                <c:pt idx="332">
                  <c:v>-321</c:v>
                </c:pt>
                <c:pt idx="333">
                  <c:v>2190</c:v>
                </c:pt>
                <c:pt idx="334">
                  <c:v>5397</c:v>
                </c:pt>
                <c:pt idx="335">
                  <c:v>5925</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M$3:$M$363</c:f>
              <c:numCache>
                <c:formatCode>General</c:formatCode>
                <c:ptCount val="361"/>
                <c:pt idx="0">
                  <c:v>72909.899999999994</c:v>
                </c:pt>
                <c:pt idx="1">
                  <c:v>73114.39</c:v>
                </c:pt>
                <c:pt idx="2">
                  <c:v>71092.820000000007</c:v>
                </c:pt>
                <c:pt idx="3">
                  <c:v>68637.91</c:v>
                </c:pt>
                <c:pt idx="4">
                  <c:v>65047.38</c:v>
                </c:pt>
                <c:pt idx="5">
                  <c:v>62007.57</c:v>
                </c:pt>
                <c:pt idx="6">
                  <c:v>61143.360000000001</c:v>
                </c:pt>
                <c:pt idx="7">
                  <c:v>57806.729999999996</c:v>
                </c:pt>
                <c:pt idx="8">
                  <c:v>54906.270000000004</c:v>
                </c:pt>
                <c:pt idx="9">
                  <c:v>50537.48</c:v>
                </c:pt>
                <c:pt idx="10">
                  <c:v>47769.85</c:v>
                </c:pt>
                <c:pt idx="11">
                  <c:v>49965.91</c:v>
                </c:pt>
                <c:pt idx="12">
                  <c:v>52883.13</c:v>
                </c:pt>
                <c:pt idx="13">
                  <c:v>54415.23</c:v>
                </c:pt>
                <c:pt idx="14">
                  <c:v>54788.88</c:v>
                </c:pt>
                <c:pt idx="15">
                  <c:v>55528.009999999995</c:v>
                </c:pt>
                <c:pt idx="16">
                  <c:v>54149.89</c:v>
                </c:pt>
                <c:pt idx="17">
                  <c:v>51975.12</c:v>
                </c:pt>
                <c:pt idx="18">
                  <c:v>51530.87</c:v>
                </c:pt>
                <c:pt idx="19">
                  <c:v>50955.93</c:v>
                </c:pt>
                <c:pt idx="20">
                  <c:v>50198.47</c:v>
                </c:pt>
                <c:pt idx="21">
                  <c:v>49660.09</c:v>
                </c:pt>
                <c:pt idx="22">
                  <c:v>50881.42</c:v>
                </c:pt>
                <c:pt idx="23">
                  <c:v>50217.89</c:v>
                </c:pt>
                <c:pt idx="24">
                  <c:v>54101.279999999999</c:v>
                </c:pt>
                <c:pt idx="25">
                  <c:v>53019.16</c:v>
                </c:pt>
                <c:pt idx="26">
                  <c:v>50057.65</c:v>
                </c:pt>
                <c:pt idx="27">
                  <c:v>48906.86</c:v>
                </c:pt>
                <c:pt idx="28">
                  <c:v>46238.97</c:v>
                </c:pt>
                <c:pt idx="29">
                  <c:v>42795.92</c:v>
                </c:pt>
                <c:pt idx="30">
                  <c:v>42062.33</c:v>
                </c:pt>
                <c:pt idx="31">
                  <c:v>40320.61</c:v>
                </c:pt>
                <c:pt idx="32">
                  <c:v>39791.08</c:v>
                </c:pt>
                <c:pt idx="33">
                  <c:v>37565.93</c:v>
                </c:pt>
                <c:pt idx="34">
                  <c:v>35375.08</c:v>
                </c:pt>
                <c:pt idx="35">
                  <c:v>37111.17</c:v>
                </c:pt>
                <c:pt idx="36">
                  <c:v>37224.050000000003</c:v>
                </c:pt>
                <c:pt idx="37">
                  <c:v>38401.919999999998</c:v>
                </c:pt>
                <c:pt idx="38">
                  <c:v>39651.15</c:v>
                </c:pt>
                <c:pt idx="39">
                  <c:v>41700.880000000005</c:v>
                </c:pt>
                <c:pt idx="40">
                  <c:v>44317.880000000005</c:v>
                </c:pt>
                <c:pt idx="41">
                  <c:v>47413.88</c:v>
                </c:pt>
                <c:pt idx="42">
                  <c:v>53153.880000000005</c:v>
                </c:pt>
                <c:pt idx="43">
                  <c:v>59537.91</c:v>
                </c:pt>
                <c:pt idx="44">
                  <c:v>64383.92</c:v>
                </c:pt>
                <c:pt idx="45">
                  <c:v>68319.92</c:v>
                </c:pt>
                <c:pt idx="46">
                  <c:v>73840.91</c:v>
                </c:pt>
                <c:pt idx="47">
                  <c:v>79974.010000000009</c:v>
                </c:pt>
                <c:pt idx="48">
                  <c:v>77439.81</c:v>
                </c:pt>
                <c:pt idx="49">
                  <c:v>76993.64</c:v>
                </c:pt>
                <c:pt idx="50">
                  <c:v>75639.63</c:v>
                </c:pt>
                <c:pt idx="51">
                  <c:v>74818.17</c:v>
                </c:pt>
                <c:pt idx="52">
                  <c:v>74895.33</c:v>
                </c:pt>
                <c:pt idx="53">
                  <c:v>75331.03</c:v>
                </c:pt>
                <c:pt idx="54">
                  <c:v>75710.87</c:v>
                </c:pt>
                <c:pt idx="55">
                  <c:v>75470.260000000009</c:v>
                </c:pt>
                <c:pt idx="56">
                  <c:v>75177.87</c:v>
                </c:pt>
                <c:pt idx="57">
                  <c:v>73243.399999999994</c:v>
                </c:pt>
                <c:pt idx="58">
                  <c:v>74263.209999999992</c:v>
                </c:pt>
                <c:pt idx="59">
                  <c:v>74926.149999999994</c:v>
                </c:pt>
                <c:pt idx="60">
                  <c:v>74584.790000000008</c:v>
                </c:pt>
                <c:pt idx="61">
                  <c:v>74146.28</c:v>
                </c:pt>
                <c:pt idx="62">
                  <c:v>74522.080000000002</c:v>
                </c:pt>
                <c:pt idx="63">
                  <c:v>74688.41</c:v>
                </c:pt>
                <c:pt idx="64">
                  <c:v>74871.510000000009</c:v>
                </c:pt>
                <c:pt idx="65">
                  <c:v>75671.22</c:v>
                </c:pt>
                <c:pt idx="66">
                  <c:v>77935.070000000007</c:v>
                </c:pt>
                <c:pt idx="67">
                  <c:v>79450.489999999991</c:v>
                </c:pt>
                <c:pt idx="68">
                  <c:v>81554.709999999992</c:v>
                </c:pt>
                <c:pt idx="69">
                  <c:v>82584.850000000006</c:v>
                </c:pt>
                <c:pt idx="70">
                  <c:v>82413.489999999991</c:v>
                </c:pt>
                <c:pt idx="71">
                  <c:v>79452.12</c:v>
                </c:pt>
                <c:pt idx="72">
                  <c:v>78097.27</c:v>
                </c:pt>
                <c:pt idx="73">
                  <c:v>77950.009999999995</c:v>
                </c:pt>
                <c:pt idx="74">
                  <c:v>76237.53</c:v>
                </c:pt>
                <c:pt idx="75">
                  <c:v>73678.13</c:v>
                </c:pt>
                <c:pt idx="76">
                  <c:v>71130.27</c:v>
                </c:pt>
                <c:pt idx="77">
                  <c:v>69855.239999999991</c:v>
                </c:pt>
                <c:pt idx="78">
                  <c:v>69090.239999999991</c:v>
                </c:pt>
                <c:pt idx="79">
                  <c:v>66135.360000000001</c:v>
                </c:pt>
                <c:pt idx="80">
                  <c:v>62369.56</c:v>
                </c:pt>
                <c:pt idx="81">
                  <c:v>59122.12</c:v>
                </c:pt>
                <c:pt idx="82">
                  <c:v>55762.68</c:v>
                </c:pt>
                <c:pt idx="83">
                  <c:v>56803.96</c:v>
                </c:pt>
                <c:pt idx="84">
                  <c:v>57434.46</c:v>
                </c:pt>
                <c:pt idx="85">
                  <c:v>58086.71</c:v>
                </c:pt>
                <c:pt idx="86">
                  <c:v>60700.32</c:v>
                </c:pt>
                <c:pt idx="87">
                  <c:v>64702.97</c:v>
                </c:pt>
                <c:pt idx="88">
                  <c:v>68338.559999999998</c:v>
                </c:pt>
                <c:pt idx="89">
                  <c:v>69452.540000000008</c:v>
                </c:pt>
                <c:pt idx="90">
                  <c:v>68936.25</c:v>
                </c:pt>
                <c:pt idx="91">
                  <c:v>66747.570000000007</c:v>
                </c:pt>
                <c:pt idx="92">
                  <c:v>66155.83</c:v>
                </c:pt>
                <c:pt idx="93">
                  <c:v>69778.3</c:v>
                </c:pt>
                <c:pt idx="94">
                  <c:v>72402.81</c:v>
                </c:pt>
                <c:pt idx="95">
                  <c:v>72536.84</c:v>
                </c:pt>
                <c:pt idx="96">
                  <c:v>69744.12</c:v>
                </c:pt>
                <c:pt idx="97">
                  <c:v>66586.09</c:v>
                </c:pt>
                <c:pt idx="98">
                  <c:v>66473.45</c:v>
                </c:pt>
                <c:pt idx="99">
                  <c:v>66619.44</c:v>
                </c:pt>
                <c:pt idx="100">
                  <c:v>67241.23</c:v>
                </c:pt>
                <c:pt idx="101">
                  <c:v>65543.19</c:v>
                </c:pt>
                <c:pt idx="102">
                  <c:v>64643.49</c:v>
                </c:pt>
                <c:pt idx="103">
                  <c:v>63500.51</c:v>
                </c:pt>
                <c:pt idx="104">
                  <c:v>60718.46</c:v>
                </c:pt>
                <c:pt idx="105">
                  <c:v>53984.32</c:v>
                </c:pt>
                <c:pt idx="106">
                  <c:v>52963.94</c:v>
                </c:pt>
                <c:pt idx="107">
                  <c:v>53574.51</c:v>
                </c:pt>
                <c:pt idx="108">
                  <c:v>51269.32</c:v>
                </c:pt>
                <c:pt idx="109">
                  <c:v>49714.080000000002</c:v>
                </c:pt>
                <c:pt idx="110">
                  <c:v>47659.729999999996</c:v>
                </c:pt>
                <c:pt idx="111">
                  <c:v>44013.599999999999</c:v>
                </c:pt>
                <c:pt idx="112">
                  <c:v>41719.919999999998</c:v>
                </c:pt>
                <c:pt idx="113">
                  <c:v>39886.97</c:v>
                </c:pt>
                <c:pt idx="114">
                  <c:v>39417.229999999996</c:v>
                </c:pt>
                <c:pt idx="115">
                  <c:v>39253.9</c:v>
                </c:pt>
                <c:pt idx="116">
                  <c:v>41327.07</c:v>
                </c:pt>
                <c:pt idx="117">
                  <c:v>45768.2</c:v>
                </c:pt>
                <c:pt idx="118">
                  <c:v>51986.79</c:v>
                </c:pt>
                <c:pt idx="119">
                  <c:v>55102.239999999998</c:v>
                </c:pt>
                <c:pt idx="120">
                  <c:v>55295.03</c:v>
                </c:pt>
                <c:pt idx="121">
                  <c:v>56446.93</c:v>
                </c:pt>
                <c:pt idx="122">
                  <c:v>54005.19</c:v>
                </c:pt>
                <c:pt idx="123">
                  <c:v>51006.09</c:v>
                </c:pt>
                <c:pt idx="124">
                  <c:v>47810.119999999995</c:v>
                </c:pt>
                <c:pt idx="125">
                  <c:v>45458.31</c:v>
                </c:pt>
                <c:pt idx="126">
                  <c:v>44166.95</c:v>
                </c:pt>
                <c:pt idx="127">
                  <c:v>45441</c:v>
                </c:pt>
                <c:pt idx="128">
                  <c:v>44751.130000000005</c:v>
                </c:pt>
                <c:pt idx="129">
                  <c:v>38725.240000000005</c:v>
                </c:pt>
                <c:pt idx="130">
                  <c:v>39570.61</c:v>
                </c:pt>
                <c:pt idx="131">
                  <c:v>42458.97</c:v>
                </c:pt>
                <c:pt idx="132">
                  <c:v>46051.25</c:v>
                </c:pt>
                <c:pt idx="133">
                  <c:v>48485.11</c:v>
                </c:pt>
                <c:pt idx="134">
                  <c:v>50505.64</c:v>
                </c:pt>
                <c:pt idx="135">
                  <c:v>52744.97</c:v>
                </c:pt>
                <c:pt idx="136">
                  <c:v>54127.24</c:v>
                </c:pt>
                <c:pt idx="137">
                  <c:v>56187.72</c:v>
                </c:pt>
                <c:pt idx="138">
                  <c:v>56802.239999999998</c:v>
                </c:pt>
                <c:pt idx="139">
                  <c:v>56946.61</c:v>
                </c:pt>
                <c:pt idx="140">
                  <c:v>53883.97</c:v>
                </c:pt>
                <c:pt idx="141">
                  <c:v>48742.49</c:v>
                </c:pt>
                <c:pt idx="142">
                  <c:v>47700.36</c:v>
                </c:pt>
                <c:pt idx="143">
                  <c:v>48410.28</c:v>
                </c:pt>
                <c:pt idx="144">
                  <c:v>44852.509999999995</c:v>
                </c:pt>
                <c:pt idx="145">
                  <c:v>42810.61</c:v>
                </c:pt>
                <c:pt idx="146">
                  <c:v>40877.440000000002</c:v>
                </c:pt>
                <c:pt idx="147">
                  <c:v>38400.369999999995</c:v>
                </c:pt>
                <c:pt idx="148">
                  <c:v>37029.68</c:v>
                </c:pt>
                <c:pt idx="149">
                  <c:v>36059.440000000002</c:v>
                </c:pt>
                <c:pt idx="150">
                  <c:v>36664.479999999996</c:v>
                </c:pt>
                <c:pt idx="151">
                  <c:v>37416.199999999997</c:v>
                </c:pt>
                <c:pt idx="152">
                  <c:v>36236.11</c:v>
                </c:pt>
                <c:pt idx="153">
                  <c:v>29408.09</c:v>
                </c:pt>
                <c:pt idx="154">
                  <c:v>30354.11</c:v>
                </c:pt>
                <c:pt idx="155">
                  <c:v>36746.79</c:v>
                </c:pt>
                <c:pt idx="156">
                  <c:v>41409.96</c:v>
                </c:pt>
                <c:pt idx="157">
                  <c:v>44019.87</c:v>
                </c:pt>
                <c:pt idx="158">
                  <c:v>44031.21</c:v>
                </c:pt>
                <c:pt idx="159">
                  <c:v>42812.47</c:v>
                </c:pt>
                <c:pt idx="160">
                  <c:v>40456.050000000003</c:v>
                </c:pt>
                <c:pt idx="161">
                  <c:v>38973.99</c:v>
                </c:pt>
                <c:pt idx="162">
                  <c:v>38835.369999999995</c:v>
                </c:pt>
                <c:pt idx="163">
                  <c:v>39402.68</c:v>
                </c:pt>
                <c:pt idx="164">
                  <c:v>37751.93</c:v>
                </c:pt>
                <c:pt idx="165">
                  <c:v>34233.009999999995</c:v>
                </c:pt>
                <c:pt idx="166">
                  <c:v>34593.040000000001</c:v>
                </c:pt>
                <c:pt idx="167">
                  <c:v>31943.919999999998</c:v>
                </c:pt>
                <c:pt idx="168">
                  <c:v>35246.92</c:v>
                </c:pt>
                <c:pt idx="169">
                  <c:v>34673.130000000005</c:v>
                </c:pt>
                <c:pt idx="170">
                  <c:v>33441.229999999996</c:v>
                </c:pt>
                <c:pt idx="171">
                  <c:v>31506.99</c:v>
                </c:pt>
                <c:pt idx="172">
                  <c:v>30325.29</c:v>
                </c:pt>
                <c:pt idx="173">
                  <c:v>30420.39</c:v>
                </c:pt>
                <c:pt idx="174">
                  <c:v>32138.47</c:v>
                </c:pt>
                <c:pt idx="175">
                  <c:v>32856.32</c:v>
                </c:pt>
                <c:pt idx="176">
                  <c:v>32907.910000000003</c:v>
                </c:pt>
                <c:pt idx="177">
                  <c:v>30239.93</c:v>
                </c:pt>
                <c:pt idx="178">
                  <c:v>31341.5</c:v>
                </c:pt>
                <c:pt idx="179">
                  <c:v>36397.839999999997</c:v>
                </c:pt>
                <c:pt idx="180">
                  <c:v>43312.369999999995</c:v>
                </c:pt>
                <c:pt idx="181">
                  <c:v>46038.96</c:v>
                </c:pt>
                <c:pt idx="182">
                  <c:v>48011.4</c:v>
                </c:pt>
                <c:pt idx="183">
                  <c:v>47703.65</c:v>
                </c:pt>
                <c:pt idx="184">
                  <c:v>47653.83</c:v>
                </c:pt>
                <c:pt idx="185">
                  <c:v>49714.61</c:v>
                </c:pt>
                <c:pt idx="186">
                  <c:v>46646.89</c:v>
                </c:pt>
                <c:pt idx="187">
                  <c:v>42597.770000000004</c:v>
                </c:pt>
                <c:pt idx="188">
                  <c:v>39812.130000000005</c:v>
                </c:pt>
                <c:pt idx="189">
                  <c:v>38213.75</c:v>
                </c:pt>
                <c:pt idx="190">
                  <c:v>41297.229999999996</c:v>
                </c:pt>
                <c:pt idx="191">
                  <c:v>47837.490000000005</c:v>
                </c:pt>
                <c:pt idx="192">
                  <c:v>47399.44</c:v>
                </c:pt>
                <c:pt idx="193">
                  <c:v>49024.520000000004</c:v>
                </c:pt>
                <c:pt idx="194">
                  <c:v>49241.36</c:v>
                </c:pt>
                <c:pt idx="195">
                  <c:v>47550.16</c:v>
                </c:pt>
                <c:pt idx="196">
                  <c:v>45608.71</c:v>
                </c:pt>
                <c:pt idx="197">
                  <c:v>42107.360000000001</c:v>
                </c:pt>
                <c:pt idx="198">
                  <c:v>40461.39</c:v>
                </c:pt>
                <c:pt idx="199">
                  <c:v>39519.369999999995</c:v>
                </c:pt>
                <c:pt idx="200">
                  <c:v>38476.35</c:v>
                </c:pt>
                <c:pt idx="201">
                  <c:v>34339.279999999999</c:v>
                </c:pt>
                <c:pt idx="202">
                  <c:v>32864.869999999995</c:v>
                </c:pt>
                <c:pt idx="203">
                  <c:v>36294.97</c:v>
                </c:pt>
                <c:pt idx="204">
                  <c:v>40044.92</c:v>
                </c:pt>
                <c:pt idx="205">
                  <c:v>43364.89</c:v>
                </c:pt>
                <c:pt idx="206">
                  <c:v>45386.89</c:v>
                </c:pt>
                <c:pt idx="207">
                  <c:v>47777.88</c:v>
                </c:pt>
                <c:pt idx="208">
                  <c:v>51244.91</c:v>
                </c:pt>
                <c:pt idx="209">
                  <c:v>53218.91</c:v>
                </c:pt>
                <c:pt idx="210">
                  <c:v>54634.92</c:v>
                </c:pt>
                <c:pt idx="211">
                  <c:v>54483.92</c:v>
                </c:pt>
                <c:pt idx="212">
                  <c:v>54236.92</c:v>
                </c:pt>
                <c:pt idx="213">
                  <c:v>54356.92</c:v>
                </c:pt>
                <c:pt idx="214">
                  <c:v>55575.92</c:v>
                </c:pt>
                <c:pt idx="215">
                  <c:v>48116.92</c:v>
                </c:pt>
                <c:pt idx="216">
                  <c:v>49682.92</c:v>
                </c:pt>
                <c:pt idx="217">
                  <c:v>44633.91</c:v>
                </c:pt>
                <c:pt idx="218">
                  <c:v>41766.92</c:v>
                </c:pt>
                <c:pt idx="219">
                  <c:v>40314.92</c:v>
                </c:pt>
                <c:pt idx="220">
                  <c:v>38485.919999999998</c:v>
                </c:pt>
                <c:pt idx="221">
                  <c:v>38309.919999999998</c:v>
                </c:pt>
                <c:pt idx="222">
                  <c:v>38533.699999999997</c:v>
                </c:pt>
                <c:pt idx="223">
                  <c:v>38064.21</c:v>
                </c:pt>
                <c:pt idx="224">
                  <c:v>36094.550000000003</c:v>
                </c:pt>
                <c:pt idx="225">
                  <c:v>31445.75</c:v>
                </c:pt>
                <c:pt idx="226">
                  <c:v>31605</c:v>
                </c:pt>
                <c:pt idx="227">
                  <c:v>35799.11</c:v>
                </c:pt>
                <c:pt idx="228">
                  <c:v>39218.729999999996</c:v>
                </c:pt>
                <c:pt idx="229">
                  <c:v>42095.28</c:v>
                </c:pt>
                <c:pt idx="230">
                  <c:v>44393.479999999996</c:v>
                </c:pt>
                <c:pt idx="231">
                  <c:v>46785.33</c:v>
                </c:pt>
                <c:pt idx="232">
                  <c:v>48322.74</c:v>
                </c:pt>
                <c:pt idx="233">
                  <c:v>49811.94</c:v>
                </c:pt>
                <c:pt idx="234">
                  <c:v>48948.869999999995</c:v>
                </c:pt>
                <c:pt idx="235">
                  <c:v>48091.93</c:v>
                </c:pt>
                <c:pt idx="236">
                  <c:v>43706.89</c:v>
                </c:pt>
                <c:pt idx="237">
                  <c:v>38671.089999999997</c:v>
                </c:pt>
                <c:pt idx="238">
                  <c:v>38225.17</c:v>
                </c:pt>
                <c:pt idx="239">
                  <c:v>43560.37</c:v>
                </c:pt>
                <c:pt idx="240">
                  <c:v>39920.729999999996</c:v>
                </c:pt>
                <c:pt idx="241">
                  <c:v>39802.28</c:v>
                </c:pt>
                <c:pt idx="242">
                  <c:v>38343.479999999996</c:v>
                </c:pt>
                <c:pt idx="243">
                  <c:v>37951.240000000005</c:v>
                </c:pt>
                <c:pt idx="244">
                  <c:v>37939.199999999997</c:v>
                </c:pt>
                <c:pt idx="245">
                  <c:v>37040.009999999995</c:v>
                </c:pt>
                <c:pt idx="246">
                  <c:v>36786.959999999999</c:v>
                </c:pt>
                <c:pt idx="247">
                  <c:v>37664.490000000005</c:v>
                </c:pt>
                <c:pt idx="248">
                  <c:v>35798.39</c:v>
                </c:pt>
                <c:pt idx="249">
                  <c:v>28856.51</c:v>
                </c:pt>
                <c:pt idx="250">
                  <c:v>25161.63</c:v>
                </c:pt>
                <c:pt idx="251">
                  <c:v>27589.27</c:v>
                </c:pt>
                <c:pt idx="252">
                  <c:v>30687.96</c:v>
                </c:pt>
                <c:pt idx="253">
                  <c:v>31301.67</c:v>
                </c:pt>
                <c:pt idx="254">
                  <c:v>31350.28</c:v>
                </c:pt>
                <c:pt idx="255">
                  <c:v>30899.64</c:v>
                </c:pt>
                <c:pt idx="256">
                  <c:v>31558.400000000001</c:v>
                </c:pt>
                <c:pt idx="257">
                  <c:v>33212.28</c:v>
                </c:pt>
                <c:pt idx="258">
                  <c:v>35471.410000000003</c:v>
                </c:pt>
                <c:pt idx="259">
                  <c:v>37327.160000000003</c:v>
                </c:pt>
                <c:pt idx="260">
                  <c:v>40810.04</c:v>
                </c:pt>
                <c:pt idx="261">
                  <c:v>47711.89</c:v>
                </c:pt>
                <c:pt idx="262">
                  <c:v>56071.380000000005</c:v>
                </c:pt>
                <c:pt idx="263">
                  <c:v>59258.130000000005</c:v>
                </c:pt>
                <c:pt idx="264">
                  <c:v>59693.130000000005</c:v>
                </c:pt>
                <c:pt idx="265">
                  <c:v>58697.94</c:v>
                </c:pt>
                <c:pt idx="266">
                  <c:v>58587.96</c:v>
                </c:pt>
                <c:pt idx="267">
                  <c:v>58300.369999999995</c:v>
                </c:pt>
                <c:pt idx="268">
                  <c:v>56867.729999999996</c:v>
                </c:pt>
                <c:pt idx="269">
                  <c:v>54786.29</c:v>
                </c:pt>
                <c:pt idx="270">
                  <c:v>53721.89</c:v>
                </c:pt>
                <c:pt idx="271">
                  <c:v>52810.559999999998</c:v>
                </c:pt>
                <c:pt idx="272">
                  <c:v>50676.32</c:v>
                </c:pt>
                <c:pt idx="273">
                  <c:v>45817.25</c:v>
                </c:pt>
                <c:pt idx="274">
                  <c:v>45768.21</c:v>
                </c:pt>
                <c:pt idx="275">
                  <c:v>47371.16</c:v>
                </c:pt>
                <c:pt idx="276">
                  <c:v>49086.95</c:v>
                </c:pt>
                <c:pt idx="277">
                  <c:v>48866.53</c:v>
                </c:pt>
                <c:pt idx="278">
                  <c:v>49282.44</c:v>
                </c:pt>
                <c:pt idx="279">
                  <c:v>48998.66</c:v>
                </c:pt>
                <c:pt idx="280">
                  <c:v>49480.56</c:v>
                </c:pt>
                <c:pt idx="281">
                  <c:v>51206.17</c:v>
                </c:pt>
                <c:pt idx="282">
                  <c:v>54606</c:v>
                </c:pt>
                <c:pt idx="283">
                  <c:v>57502.85</c:v>
                </c:pt>
                <c:pt idx="284">
                  <c:v>57900.18</c:v>
                </c:pt>
                <c:pt idx="285">
                  <c:v>56227.85</c:v>
                </c:pt>
                <c:pt idx="286">
                  <c:v>55886.25</c:v>
                </c:pt>
                <c:pt idx="287">
                  <c:v>58512.25</c:v>
                </c:pt>
                <c:pt idx="288">
                  <c:v>54897.440000000002</c:v>
                </c:pt>
                <c:pt idx="289">
                  <c:v>50775.119999999995</c:v>
                </c:pt>
                <c:pt idx="290">
                  <c:v>45100.32</c:v>
                </c:pt>
                <c:pt idx="291">
                  <c:v>44415.91</c:v>
                </c:pt>
                <c:pt idx="292">
                  <c:v>44250.89</c:v>
                </c:pt>
                <c:pt idx="293">
                  <c:v>44255.92</c:v>
                </c:pt>
                <c:pt idx="294">
                  <c:v>42321.919999999998</c:v>
                </c:pt>
                <c:pt idx="295">
                  <c:v>41261.03</c:v>
                </c:pt>
                <c:pt idx="296">
                  <c:v>39963.89</c:v>
                </c:pt>
                <c:pt idx="297">
                  <c:v>36488.9</c:v>
                </c:pt>
                <c:pt idx="298">
                  <c:v>36649.880000000005</c:v>
                </c:pt>
                <c:pt idx="299">
                  <c:v>37141.919999999998</c:v>
                </c:pt>
                <c:pt idx="300">
                  <c:v>38388.92</c:v>
                </c:pt>
                <c:pt idx="301">
                  <c:v>37029.919999999998</c:v>
                </c:pt>
                <c:pt idx="302">
                  <c:v>33474.92</c:v>
                </c:pt>
                <c:pt idx="303">
                  <c:v>32034.880000000001</c:v>
                </c:pt>
                <c:pt idx="304">
                  <c:v>31167.91</c:v>
                </c:pt>
                <c:pt idx="305">
                  <c:v>31195.919999999998</c:v>
                </c:pt>
                <c:pt idx="306">
                  <c:v>29732.92</c:v>
                </c:pt>
                <c:pt idx="307">
                  <c:v>28278.91</c:v>
                </c:pt>
                <c:pt idx="308">
                  <c:v>30444.92</c:v>
                </c:pt>
                <c:pt idx="309">
                  <c:v>34098.92</c:v>
                </c:pt>
                <c:pt idx="310">
                  <c:v>35954.910000000003</c:v>
                </c:pt>
                <c:pt idx="311">
                  <c:v>38629.910000000003</c:v>
                </c:pt>
                <c:pt idx="312">
                  <c:v>38455.919999999998</c:v>
                </c:pt>
                <c:pt idx="313">
                  <c:v>40009.040000000001</c:v>
                </c:pt>
                <c:pt idx="314">
                  <c:v>39532.31</c:v>
                </c:pt>
                <c:pt idx="315">
                  <c:v>40085.449999999997</c:v>
                </c:pt>
                <c:pt idx="316">
                  <c:v>39929.270000000004</c:v>
                </c:pt>
                <c:pt idx="317">
                  <c:v>40345.990000000005</c:v>
                </c:pt>
                <c:pt idx="318">
                  <c:v>40389.199999999997</c:v>
                </c:pt>
                <c:pt idx="319">
                  <c:v>41203.93</c:v>
                </c:pt>
                <c:pt idx="320">
                  <c:v>40308.92</c:v>
                </c:pt>
                <c:pt idx="321">
                  <c:v>34011.910000000003</c:v>
                </c:pt>
                <c:pt idx="322">
                  <c:v>31058.89</c:v>
                </c:pt>
                <c:pt idx="323">
                  <c:v>32198.92</c:v>
                </c:pt>
                <c:pt idx="324">
                  <c:v>32427.919999999998</c:v>
                </c:pt>
                <c:pt idx="325">
                  <c:v>33081.229999999996</c:v>
                </c:pt>
                <c:pt idx="326">
                  <c:v>35355.229999999996</c:v>
                </c:pt>
                <c:pt idx="327">
                  <c:v>37861.65</c:v>
                </c:pt>
                <c:pt idx="328">
                  <c:v>39781.919999999998</c:v>
                </c:pt>
                <c:pt idx="329">
                  <c:v>41165.93</c:v>
                </c:pt>
                <c:pt idx="330">
                  <c:v>41734.07</c:v>
                </c:pt>
                <c:pt idx="331">
                  <c:v>43615.040000000001</c:v>
                </c:pt>
                <c:pt idx="332">
                  <c:v>45444.520000000004</c:v>
                </c:pt>
                <c:pt idx="333">
                  <c:v>50446.2</c:v>
                </c:pt>
                <c:pt idx="334">
                  <c:v>55924.92</c:v>
                </c:pt>
                <c:pt idx="335">
                  <c:v>60786.92</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L$3:$L$363</c:f>
              <c:numCache>
                <c:formatCode>General</c:formatCode>
                <c:ptCount val="361"/>
                <c:pt idx="0">
                  <c:v>731.09</c:v>
                </c:pt>
                <c:pt idx="1">
                  <c:v>649.36</c:v>
                </c:pt>
                <c:pt idx="2">
                  <c:v>359.01</c:v>
                </c:pt>
                <c:pt idx="3">
                  <c:v>235.98</c:v>
                </c:pt>
                <c:pt idx="4">
                  <c:v>229.22</c:v>
                </c:pt>
                <c:pt idx="5">
                  <c:v>198.4</c:v>
                </c:pt>
                <c:pt idx="6">
                  <c:v>358.87</c:v>
                </c:pt>
                <c:pt idx="7">
                  <c:v>2386.19</c:v>
                </c:pt>
                <c:pt idx="8">
                  <c:v>9685.5</c:v>
                </c:pt>
                <c:pt idx="9">
                  <c:v>22534.34</c:v>
                </c:pt>
                <c:pt idx="10">
                  <c:v>35560.78</c:v>
                </c:pt>
                <c:pt idx="11">
                  <c:v>48869.130000000005</c:v>
                </c:pt>
                <c:pt idx="12">
                  <c:v>56333.79</c:v>
                </c:pt>
                <c:pt idx="13">
                  <c:v>58955.229999999996</c:v>
                </c:pt>
                <c:pt idx="14">
                  <c:v>58708.810000000005</c:v>
                </c:pt>
                <c:pt idx="15">
                  <c:v>54863.46</c:v>
                </c:pt>
                <c:pt idx="16">
                  <c:v>49154.590000000004</c:v>
                </c:pt>
                <c:pt idx="17">
                  <c:v>43551.28</c:v>
                </c:pt>
                <c:pt idx="18">
                  <c:v>33704.81</c:v>
                </c:pt>
                <c:pt idx="19">
                  <c:v>22282.23</c:v>
                </c:pt>
                <c:pt idx="20">
                  <c:v>13290.8</c:v>
                </c:pt>
                <c:pt idx="21">
                  <c:v>7436.83</c:v>
                </c:pt>
                <c:pt idx="22">
                  <c:v>2761.98</c:v>
                </c:pt>
                <c:pt idx="23">
                  <c:v>929.56999999999994</c:v>
                </c:pt>
                <c:pt idx="24">
                  <c:v>513.71</c:v>
                </c:pt>
                <c:pt idx="25">
                  <c:v>386.81</c:v>
                </c:pt>
                <c:pt idx="26">
                  <c:v>236.15</c:v>
                </c:pt>
                <c:pt idx="27">
                  <c:v>191.21</c:v>
                </c:pt>
                <c:pt idx="28">
                  <c:v>246.26</c:v>
                </c:pt>
                <c:pt idx="29">
                  <c:v>305.96000000000004</c:v>
                </c:pt>
                <c:pt idx="30">
                  <c:v>576.1</c:v>
                </c:pt>
                <c:pt idx="31">
                  <c:v>3641.36</c:v>
                </c:pt>
                <c:pt idx="32">
                  <c:v>12965.64</c:v>
                </c:pt>
                <c:pt idx="33">
                  <c:v>24618.219999999998</c:v>
                </c:pt>
                <c:pt idx="34">
                  <c:v>34846.75</c:v>
                </c:pt>
                <c:pt idx="35">
                  <c:v>46171.31</c:v>
                </c:pt>
                <c:pt idx="36">
                  <c:v>51903.47</c:v>
                </c:pt>
                <c:pt idx="37">
                  <c:v>53054.03</c:v>
                </c:pt>
                <c:pt idx="38">
                  <c:v>54447.38</c:v>
                </c:pt>
                <c:pt idx="39">
                  <c:v>52258.36</c:v>
                </c:pt>
                <c:pt idx="40">
                  <c:v>49805.86</c:v>
                </c:pt>
                <c:pt idx="41">
                  <c:v>46224.86</c:v>
                </c:pt>
                <c:pt idx="42">
                  <c:v>37007.08</c:v>
                </c:pt>
                <c:pt idx="43">
                  <c:v>27394.82</c:v>
                </c:pt>
                <c:pt idx="44">
                  <c:v>19348.099999999999</c:v>
                </c:pt>
                <c:pt idx="45">
                  <c:v>12624.26</c:v>
                </c:pt>
                <c:pt idx="46">
                  <c:v>6212.89</c:v>
                </c:pt>
                <c:pt idx="47">
                  <c:v>982.29</c:v>
                </c:pt>
                <c:pt idx="48">
                  <c:v>422.33</c:v>
                </c:pt>
                <c:pt idx="49">
                  <c:v>303.19</c:v>
                </c:pt>
                <c:pt idx="50">
                  <c:v>176.79</c:v>
                </c:pt>
                <c:pt idx="51">
                  <c:v>122.94999999999999</c:v>
                </c:pt>
                <c:pt idx="52">
                  <c:v>108.36</c:v>
                </c:pt>
                <c:pt idx="53">
                  <c:v>118.2</c:v>
                </c:pt>
                <c:pt idx="54">
                  <c:v>470.38</c:v>
                </c:pt>
                <c:pt idx="55">
                  <c:v>3173.77</c:v>
                </c:pt>
                <c:pt idx="56">
                  <c:v>10853.39</c:v>
                </c:pt>
                <c:pt idx="57">
                  <c:v>23379.27</c:v>
                </c:pt>
                <c:pt idx="58">
                  <c:v>36772.5</c:v>
                </c:pt>
                <c:pt idx="59">
                  <c:v>50329.17</c:v>
                </c:pt>
                <c:pt idx="60">
                  <c:v>58091.58</c:v>
                </c:pt>
                <c:pt idx="61">
                  <c:v>59848.7</c:v>
                </c:pt>
                <c:pt idx="62">
                  <c:v>61363.619999999995</c:v>
                </c:pt>
                <c:pt idx="63">
                  <c:v>59102.229999999996</c:v>
                </c:pt>
                <c:pt idx="64">
                  <c:v>55955.840000000004</c:v>
                </c:pt>
                <c:pt idx="65">
                  <c:v>52074.05</c:v>
                </c:pt>
                <c:pt idx="66">
                  <c:v>44777.63</c:v>
                </c:pt>
                <c:pt idx="67">
                  <c:v>33891.370000000003</c:v>
                </c:pt>
                <c:pt idx="68">
                  <c:v>24025.54</c:v>
                </c:pt>
                <c:pt idx="69">
                  <c:v>15562.54</c:v>
                </c:pt>
                <c:pt idx="70">
                  <c:v>7615.93</c:v>
                </c:pt>
                <c:pt idx="71">
                  <c:v>1471.5</c:v>
                </c:pt>
                <c:pt idx="72">
                  <c:v>679.43999999999994</c:v>
                </c:pt>
                <c:pt idx="73">
                  <c:v>631.76</c:v>
                </c:pt>
                <c:pt idx="74">
                  <c:v>370.47</c:v>
                </c:pt>
                <c:pt idx="75">
                  <c:v>301.52</c:v>
                </c:pt>
                <c:pt idx="76">
                  <c:v>255.89999999999998</c:v>
                </c:pt>
                <c:pt idx="77">
                  <c:v>256.51</c:v>
                </c:pt>
                <c:pt idx="78">
                  <c:v>1252.5900000000001</c:v>
                </c:pt>
                <c:pt idx="79">
                  <c:v>4523.6299999999992</c:v>
                </c:pt>
                <c:pt idx="80">
                  <c:v>14281.619999999999</c:v>
                </c:pt>
                <c:pt idx="81">
                  <c:v>30931.7</c:v>
                </c:pt>
                <c:pt idx="82">
                  <c:v>46491.35</c:v>
                </c:pt>
                <c:pt idx="83">
                  <c:v>58932.03</c:v>
                </c:pt>
                <c:pt idx="84">
                  <c:v>63874.200000000004</c:v>
                </c:pt>
                <c:pt idx="85">
                  <c:v>65765.53</c:v>
                </c:pt>
                <c:pt idx="86">
                  <c:v>65716.740000000005</c:v>
                </c:pt>
                <c:pt idx="87">
                  <c:v>64468.82</c:v>
                </c:pt>
                <c:pt idx="88">
                  <c:v>60304.289999999994</c:v>
                </c:pt>
                <c:pt idx="89">
                  <c:v>55270.840000000004</c:v>
                </c:pt>
                <c:pt idx="90">
                  <c:v>46135.29</c:v>
                </c:pt>
                <c:pt idx="91">
                  <c:v>35899.589999999997</c:v>
                </c:pt>
                <c:pt idx="92">
                  <c:v>25723.87</c:v>
                </c:pt>
                <c:pt idx="93">
                  <c:v>15362.48</c:v>
                </c:pt>
                <c:pt idx="94">
                  <c:v>7421.31</c:v>
                </c:pt>
                <c:pt idx="95">
                  <c:v>1626.41</c:v>
                </c:pt>
                <c:pt idx="96">
                  <c:v>817.39</c:v>
                </c:pt>
                <c:pt idx="97">
                  <c:v>463.53</c:v>
                </c:pt>
                <c:pt idx="98">
                  <c:v>209.02</c:v>
                </c:pt>
                <c:pt idx="99">
                  <c:v>189.54</c:v>
                </c:pt>
                <c:pt idx="100">
                  <c:v>220.82</c:v>
                </c:pt>
                <c:pt idx="101">
                  <c:v>261.74</c:v>
                </c:pt>
                <c:pt idx="102">
                  <c:v>1577.4299999999998</c:v>
                </c:pt>
                <c:pt idx="103">
                  <c:v>6291.36</c:v>
                </c:pt>
                <c:pt idx="104">
                  <c:v>16790.599999999999</c:v>
                </c:pt>
                <c:pt idx="105">
                  <c:v>33637.68</c:v>
                </c:pt>
                <c:pt idx="106">
                  <c:v>48216.509999999995</c:v>
                </c:pt>
                <c:pt idx="107">
                  <c:v>59682.91</c:v>
                </c:pt>
                <c:pt idx="108">
                  <c:v>66323.56</c:v>
                </c:pt>
                <c:pt idx="109">
                  <c:v>68550.36</c:v>
                </c:pt>
                <c:pt idx="110">
                  <c:v>68640.399999999994</c:v>
                </c:pt>
                <c:pt idx="111">
                  <c:v>65938.06</c:v>
                </c:pt>
                <c:pt idx="112">
                  <c:v>62143.31</c:v>
                </c:pt>
                <c:pt idx="113">
                  <c:v>56364.6</c:v>
                </c:pt>
                <c:pt idx="114">
                  <c:v>48092.21</c:v>
                </c:pt>
                <c:pt idx="115">
                  <c:v>38091.78</c:v>
                </c:pt>
                <c:pt idx="116">
                  <c:v>27417.56</c:v>
                </c:pt>
                <c:pt idx="117">
                  <c:v>16876.52</c:v>
                </c:pt>
                <c:pt idx="118">
                  <c:v>7793.12</c:v>
                </c:pt>
                <c:pt idx="119">
                  <c:v>1756.8600000000001</c:v>
                </c:pt>
                <c:pt idx="120">
                  <c:v>898.02</c:v>
                </c:pt>
                <c:pt idx="121">
                  <c:v>569.6</c:v>
                </c:pt>
                <c:pt idx="122">
                  <c:v>298.12</c:v>
                </c:pt>
                <c:pt idx="123">
                  <c:v>265.99</c:v>
                </c:pt>
                <c:pt idx="124">
                  <c:v>260.16999999999996</c:v>
                </c:pt>
                <c:pt idx="125">
                  <c:v>263.94</c:v>
                </c:pt>
                <c:pt idx="126">
                  <c:v>726.41</c:v>
                </c:pt>
                <c:pt idx="127">
                  <c:v>2577.9500000000003</c:v>
                </c:pt>
                <c:pt idx="128">
                  <c:v>11425.09</c:v>
                </c:pt>
                <c:pt idx="129">
                  <c:v>26360.61</c:v>
                </c:pt>
                <c:pt idx="130">
                  <c:v>40562.75</c:v>
                </c:pt>
                <c:pt idx="131">
                  <c:v>55471.520000000004</c:v>
                </c:pt>
                <c:pt idx="132">
                  <c:v>63100.02</c:v>
                </c:pt>
                <c:pt idx="133">
                  <c:v>65026.19</c:v>
                </c:pt>
                <c:pt idx="134">
                  <c:v>64619.47</c:v>
                </c:pt>
                <c:pt idx="135">
                  <c:v>61163.03</c:v>
                </c:pt>
                <c:pt idx="136">
                  <c:v>57137.1</c:v>
                </c:pt>
                <c:pt idx="137">
                  <c:v>52734.9</c:v>
                </c:pt>
                <c:pt idx="138">
                  <c:v>45056.26</c:v>
                </c:pt>
                <c:pt idx="139">
                  <c:v>35594.229999999996</c:v>
                </c:pt>
                <c:pt idx="140">
                  <c:v>26539.309999999998</c:v>
                </c:pt>
                <c:pt idx="141">
                  <c:v>17239.239999999998</c:v>
                </c:pt>
                <c:pt idx="142">
                  <c:v>7947.57</c:v>
                </c:pt>
                <c:pt idx="143">
                  <c:v>1572.71</c:v>
                </c:pt>
                <c:pt idx="144">
                  <c:v>698.82999999999993</c:v>
                </c:pt>
                <c:pt idx="145">
                  <c:v>420.6</c:v>
                </c:pt>
                <c:pt idx="146">
                  <c:v>202.66</c:v>
                </c:pt>
                <c:pt idx="147">
                  <c:v>213.51999999999998</c:v>
                </c:pt>
                <c:pt idx="148">
                  <c:v>186.75</c:v>
                </c:pt>
                <c:pt idx="149">
                  <c:v>251.8</c:v>
                </c:pt>
                <c:pt idx="150">
                  <c:v>1282.31</c:v>
                </c:pt>
                <c:pt idx="151">
                  <c:v>4944.6900000000005</c:v>
                </c:pt>
                <c:pt idx="152">
                  <c:v>12161.71</c:v>
                </c:pt>
                <c:pt idx="153">
                  <c:v>25668.789999999997</c:v>
                </c:pt>
                <c:pt idx="154">
                  <c:v>41766.559999999998</c:v>
                </c:pt>
                <c:pt idx="155">
                  <c:v>54394.68</c:v>
                </c:pt>
                <c:pt idx="156">
                  <c:v>60593.340000000004</c:v>
                </c:pt>
                <c:pt idx="157">
                  <c:v>63824.59</c:v>
                </c:pt>
                <c:pt idx="158">
                  <c:v>66040.570000000007</c:v>
                </c:pt>
                <c:pt idx="159">
                  <c:v>65404.229999999996</c:v>
                </c:pt>
                <c:pt idx="160">
                  <c:v>62498.51</c:v>
                </c:pt>
                <c:pt idx="161">
                  <c:v>56300.159999999996</c:v>
                </c:pt>
                <c:pt idx="162">
                  <c:v>46901.159999999996</c:v>
                </c:pt>
                <c:pt idx="163">
                  <c:v>33057.020000000004</c:v>
                </c:pt>
                <c:pt idx="164">
                  <c:v>21742.52</c:v>
                </c:pt>
                <c:pt idx="165">
                  <c:v>13842.91</c:v>
                </c:pt>
                <c:pt idx="166">
                  <c:v>6302.93</c:v>
                </c:pt>
                <c:pt idx="167">
                  <c:v>1205.4000000000001</c:v>
                </c:pt>
                <c:pt idx="168">
                  <c:v>640.66999999999996</c:v>
                </c:pt>
                <c:pt idx="169">
                  <c:v>644.31999999999994</c:v>
                </c:pt>
                <c:pt idx="170">
                  <c:v>414.72</c:v>
                </c:pt>
                <c:pt idx="171">
                  <c:v>240.6</c:v>
                </c:pt>
                <c:pt idx="172">
                  <c:v>228.67000000000002</c:v>
                </c:pt>
                <c:pt idx="173">
                  <c:v>277.89</c:v>
                </c:pt>
                <c:pt idx="174">
                  <c:v>1749.3600000000001</c:v>
                </c:pt>
                <c:pt idx="175">
                  <c:v>6727.67</c:v>
                </c:pt>
                <c:pt idx="176">
                  <c:v>17540.57</c:v>
                </c:pt>
                <c:pt idx="177">
                  <c:v>30021</c:v>
                </c:pt>
                <c:pt idx="178">
                  <c:v>43955.44</c:v>
                </c:pt>
                <c:pt idx="179">
                  <c:v>56044.62</c:v>
                </c:pt>
                <c:pt idx="180">
                  <c:v>61316.77</c:v>
                </c:pt>
                <c:pt idx="181">
                  <c:v>62588.93</c:v>
                </c:pt>
                <c:pt idx="182">
                  <c:v>62577.630000000005</c:v>
                </c:pt>
                <c:pt idx="183">
                  <c:v>61114.6</c:v>
                </c:pt>
                <c:pt idx="184">
                  <c:v>57537.36</c:v>
                </c:pt>
                <c:pt idx="185">
                  <c:v>52130.729999999996</c:v>
                </c:pt>
                <c:pt idx="186">
                  <c:v>42273.22</c:v>
                </c:pt>
                <c:pt idx="187">
                  <c:v>32167.14</c:v>
                </c:pt>
                <c:pt idx="188">
                  <c:v>24768.62</c:v>
                </c:pt>
                <c:pt idx="189">
                  <c:v>16217.78</c:v>
                </c:pt>
                <c:pt idx="190">
                  <c:v>7883.25</c:v>
                </c:pt>
                <c:pt idx="191">
                  <c:v>1693.79</c:v>
                </c:pt>
                <c:pt idx="192">
                  <c:v>701.89</c:v>
                </c:pt>
                <c:pt idx="193">
                  <c:v>440.37</c:v>
                </c:pt>
                <c:pt idx="194">
                  <c:v>265.22000000000003</c:v>
                </c:pt>
                <c:pt idx="195">
                  <c:v>251.84</c:v>
                </c:pt>
                <c:pt idx="196">
                  <c:v>258.93</c:v>
                </c:pt>
                <c:pt idx="197">
                  <c:v>331.35</c:v>
                </c:pt>
                <c:pt idx="198">
                  <c:v>2069.54</c:v>
                </c:pt>
                <c:pt idx="199">
                  <c:v>7992.82</c:v>
                </c:pt>
                <c:pt idx="200">
                  <c:v>16671.3</c:v>
                </c:pt>
                <c:pt idx="201">
                  <c:v>26439.35</c:v>
                </c:pt>
                <c:pt idx="202">
                  <c:v>37314.11</c:v>
                </c:pt>
                <c:pt idx="203">
                  <c:v>49941.86</c:v>
                </c:pt>
                <c:pt idx="204">
                  <c:v>55105.2</c:v>
                </c:pt>
                <c:pt idx="205">
                  <c:v>58530.25</c:v>
                </c:pt>
                <c:pt idx="206">
                  <c:v>60737.98</c:v>
                </c:pt>
                <c:pt idx="207">
                  <c:v>60579.33</c:v>
                </c:pt>
                <c:pt idx="208">
                  <c:v>58304.2</c:v>
                </c:pt>
                <c:pt idx="209">
                  <c:v>51933.74</c:v>
                </c:pt>
                <c:pt idx="210">
                  <c:v>43070.46</c:v>
                </c:pt>
                <c:pt idx="211">
                  <c:v>34022.550000000003</c:v>
                </c:pt>
                <c:pt idx="212">
                  <c:v>26776.84</c:v>
                </c:pt>
                <c:pt idx="213">
                  <c:v>17314.43</c:v>
                </c:pt>
                <c:pt idx="214">
                  <c:v>8078.23</c:v>
                </c:pt>
                <c:pt idx="215">
                  <c:v>1675.55</c:v>
                </c:pt>
                <c:pt idx="216">
                  <c:v>633.79</c:v>
                </c:pt>
                <c:pt idx="217">
                  <c:v>902.77</c:v>
                </c:pt>
                <c:pt idx="218">
                  <c:v>683.79</c:v>
                </c:pt>
                <c:pt idx="219">
                  <c:v>715.65</c:v>
                </c:pt>
                <c:pt idx="220">
                  <c:v>705.06</c:v>
                </c:pt>
                <c:pt idx="221">
                  <c:v>793.7</c:v>
                </c:pt>
                <c:pt idx="222">
                  <c:v>3086.63</c:v>
                </c:pt>
                <c:pt idx="223">
                  <c:v>8048.25</c:v>
                </c:pt>
                <c:pt idx="224">
                  <c:v>15984.95</c:v>
                </c:pt>
                <c:pt idx="225">
                  <c:v>28784.28</c:v>
                </c:pt>
                <c:pt idx="226">
                  <c:v>41414.380000000005</c:v>
                </c:pt>
                <c:pt idx="227">
                  <c:v>54526.42</c:v>
                </c:pt>
                <c:pt idx="228">
                  <c:v>58776.69</c:v>
                </c:pt>
                <c:pt idx="229">
                  <c:v>57360.829999999994</c:v>
                </c:pt>
                <c:pt idx="230">
                  <c:v>57217.63</c:v>
                </c:pt>
                <c:pt idx="231">
                  <c:v>56859.880000000005</c:v>
                </c:pt>
                <c:pt idx="232">
                  <c:v>52629.06</c:v>
                </c:pt>
                <c:pt idx="233">
                  <c:v>46078.39</c:v>
                </c:pt>
                <c:pt idx="234">
                  <c:v>40592.65</c:v>
                </c:pt>
                <c:pt idx="235">
                  <c:v>36311.339999999997</c:v>
                </c:pt>
                <c:pt idx="236">
                  <c:v>27038.480000000003</c:v>
                </c:pt>
                <c:pt idx="237">
                  <c:v>15779.27</c:v>
                </c:pt>
                <c:pt idx="238">
                  <c:v>6733.2</c:v>
                </c:pt>
                <c:pt idx="239">
                  <c:v>1879.96</c:v>
                </c:pt>
                <c:pt idx="240">
                  <c:v>1087.1500000000001</c:v>
                </c:pt>
                <c:pt idx="241">
                  <c:v>865.83999999999992</c:v>
                </c:pt>
                <c:pt idx="242">
                  <c:v>724.13</c:v>
                </c:pt>
                <c:pt idx="243">
                  <c:v>656.95</c:v>
                </c:pt>
                <c:pt idx="244">
                  <c:v>654.79</c:v>
                </c:pt>
                <c:pt idx="245">
                  <c:v>684.13</c:v>
                </c:pt>
                <c:pt idx="246">
                  <c:v>1044.8499999999999</c:v>
                </c:pt>
                <c:pt idx="247">
                  <c:v>2848.8799999999997</c:v>
                </c:pt>
                <c:pt idx="248">
                  <c:v>11073.83</c:v>
                </c:pt>
                <c:pt idx="249">
                  <c:v>27212.080000000002</c:v>
                </c:pt>
                <c:pt idx="250">
                  <c:v>41826.43</c:v>
                </c:pt>
                <c:pt idx="251">
                  <c:v>54113.43</c:v>
                </c:pt>
                <c:pt idx="252">
                  <c:v>60500.340000000004</c:v>
                </c:pt>
                <c:pt idx="253">
                  <c:v>62478.49</c:v>
                </c:pt>
                <c:pt idx="254">
                  <c:v>63236.03</c:v>
                </c:pt>
                <c:pt idx="255">
                  <c:v>63359.39</c:v>
                </c:pt>
                <c:pt idx="256">
                  <c:v>60930.359999999993</c:v>
                </c:pt>
                <c:pt idx="257">
                  <c:v>56253.34</c:v>
                </c:pt>
                <c:pt idx="258">
                  <c:v>49958.559999999998</c:v>
                </c:pt>
                <c:pt idx="259">
                  <c:v>40186.78</c:v>
                </c:pt>
                <c:pt idx="260">
                  <c:v>27135.119999999999</c:v>
                </c:pt>
                <c:pt idx="261">
                  <c:v>14634.57</c:v>
                </c:pt>
                <c:pt idx="262">
                  <c:v>6599.9</c:v>
                </c:pt>
                <c:pt idx="263">
                  <c:v>1730.17</c:v>
                </c:pt>
                <c:pt idx="264">
                  <c:v>1136.31</c:v>
                </c:pt>
                <c:pt idx="265">
                  <c:v>733.24</c:v>
                </c:pt>
                <c:pt idx="266">
                  <c:v>576.05999999999995</c:v>
                </c:pt>
                <c:pt idx="267">
                  <c:v>579.59999999999991</c:v>
                </c:pt>
                <c:pt idx="268">
                  <c:v>577.53</c:v>
                </c:pt>
                <c:pt idx="269">
                  <c:v>533.14</c:v>
                </c:pt>
                <c:pt idx="270">
                  <c:v>867.99</c:v>
                </c:pt>
                <c:pt idx="271">
                  <c:v>3600.8799999999997</c:v>
                </c:pt>
                <c:pt idx="272">
                  <c:v>13314.38</c:v>
                </c:pt>
                <c:pt idx="273">
                  <c:v>28294.82</c:v>
                </c:pt>
                <c:pt idx="274">
                  <c:v>41422.68</c:v>
                </c:pt>
                <c:pt idx="275">
                  <c:v>51123.95</c:v>
                </c:pt>
                <c:pt idx="276">
                  <c:v>57749.94</c:v>
                </c:pt>
                <c:pt idx="277">
                  <c:v>61061.279999999999</c:v>
                </c:pt>
                <c:pt idx="278">
                  <c:v>62249.709999999992</c:v>
                </c:pt>
                <c:pt idx="279">
                  <c:v>62108.72</c:v>
                </c:pt>
                <c:pt idx="280">
                  <c:v>58523.08</c:v>
                </c:pt>
                <c:pt idx="281">
                  <c:v>53756.95</c:v>
                </c:pt>
                <c:pt idx="282">
                  <c:v>45518.740000000005</c:v>
                </c:pt>
                <c:pt idx="283">
                  <c:v>35188.199999999997</c:v>
                </c:pt>
                <c:pt idx="284">
                  <c:v>24123.39</c:v>
                </c:pt>
                <c:pt idx="285">
                  <c:v>15393.49</c:v>
                </c:pt>
                <c:pt idx="286">
                  <c:v>6862.35</c:v>
                </c:pt>
                <c:pt idx="287">
                  <c:v>1890.57</c:v>
                </c:pt>
                <c:pt idx="288">
                  <c:v>804.31</c:v>
                </c:pt>
                <c:pt idx="289">
                  <c:v>865.79</c:v>
                </c:pt>
                <c:pt idx="290">
                  <c:v>551.46</c:v>
                </c:pt>
                <c:pt idx="291">
                  <c:v>553.46</c:v>
                </c:pt>
                <c:pt idx="292">
                  <c:v>463.9</c:v>
                </c:pt>
                <c:pt idx="293">
                  <c:v>502.03</c:v>
                </c:pt>
                <c:pt idx="294">
                  <c:v>2393.9700000000003</c:v>
                </c:pt>
                <c:pt idx="295">
                  <c:v>7862.67</c:v>
                </c:pt>
                <c:pt idx="296">
                  <c:v>17635.96</c:v>
                </c:pt>
                <c:pt idx="297">
                  <c:v>29733.489999999998</c:v>
                </c:pt>
                <c:pt idx="298">
                  <c:v>41743.4</c:v>
                </c:pt>
                <c:pt idx="299">
                  <c:v>51555.83</c:v>
                </c:pt>
                <c:pt idx="300">
                  <c:v>56583.15</c:v>
                </c:pt>
                <c:pt idx="301">
                  <c:v>58700.72</c:v>
                </c:pt>
                <c:pt idx="302">
                  <c:v>58821.409999999996</c:v>
                </c:pt>
                <c:pt idx="303">
                  <c:v>58047.53</c:v>
                </c:pt>
                <c:pt idx="304">
                  <c:v>55911.78</c:v>
                </c:pt>
                <c:pt idx="305">
                  <c:v>50841.89</c:v>
                </c:pt>
                <c:pt idx="306">
                  <c:v>42286.14</c:v>
                </c:pt>
                <c:pt idx="307">
                  <c:v>32715</c:v>
                </c:pt>
                <c:pt idx="308">
                  <c:v>25671.91</c:v>
                </c:pt>
                <c:pt idx="309">
                  <c:v>17395.16</c:v>
                </c:pt>
                <c:pt idx="310">
                  <c:v>8091.42</c:v>
                </c:pt>
                <c:pt idx="311">
                  <c:v>1575.06</c:v>
                </c:pt>
                <c:pt idx="312">
                  <c:v>679.35</c:v>
                </c:pt>
                <c:pt idx="313">
                  <c:v>503.62</c:v>
                </c:pt>
                <c:pt idx="314">
                  <c:v>352.35</c:v>
                </c:pt>
                <c:pt idx="315">
                  <c:v>366.57</c:v>
                </c:pt>
                <c:pt idx="316">
                  <c:v>323.16999999999996</c:v>
                </c:pt>
                <c:pt idx="317">
                  <c:v>429.9</c:v>
                </c:pt>
                <c:pt idx="318">
                  <c:v>1769.17</c:v>
                </c:pt>
                <c:pt idx="319">
                  <c:v>4766.0999999999995</c:v>
                </c:pt>
                <c:pt idx="320">
                  <c:v>12164.59</c:v>
                </c:pt>
                <c:pt idx="321">
                  <c:v>26779.33</c:v>
                </c:pt>
                <c:pt idx="322">
                  <c:v>40838.22</c:v>
                </c:pt>
                <c:pt idx="323">
                  <c:v>52234.92</c:v>
                </c:pt>
                <c:pt idx="324">
                  <c:v>58050.46</c:v>
                </c:pt>
                <c:pt idx="325">
                  <c:v>61693.88</c:v>
                </c:pt>
                <c:pt idx="326">
                  <c:v>63432.45</c:v>
                </c:pt>
                <c:pt idx="327">
                  <c:v>62813.919999999998</c:v>
                </c:pt>
                <c:pt idx="328">
                  <c:v>58905.770000000004</c:v>
                </c:pt>
                <c:pt idx="329">
                  <c:v>53589.85</c:v>
                </c:pt>
                <c:pt idx="330">
                  <c:v>48122.710000000006</c:v>
                </c:pt>
                <c:pt idx="331">
                  <c:v>40139.93</c:v>
                </c:pt>
                <c:pt idx="332">
                  <c:v>28680</c:v>
                </c:pt>
                <c:pt idx="333">
                  <c:v>17106.34</c:v>
                </c:pt>
                <c:pt idx="334">
                  <c:v>8436.73</c:v>
                </c:pt>
                <c:pt idx="335">
                  <c:v>1938.12</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K$3:$K$363</c:f>
              <c:numCache>
                <c:formatCode>General</c:formatCode>
                <c:ptCount val="361"/>
                <c:pt idx="0">
                  <c:v>30477.43</c:v>
                </c:pt>
                <c:pt idx="1">
                  <c:v>27913.42</c:v>
                </c:pt>
                <c:pt idx="2">
                  <c:v>25424.04</c:v>
                </c:pt>
                <c:pt idx="3">
                  <c:v>24151.39</c:v>
                </c:pt>
                <c:pt idx="4">
                  <c:v>24183.16</c:v>
                </c:pt>
                <c:pt idx="5">
                  <c:v>23664.309999999998</c:v>
                </c:pt>
                <c:pt idx="6">
                  <c:v>24041.68</c:v>
                </c:pt>
                <c:pt idx="7">
                  <c:v>25804.57</c:v>
                </c:pt>
                <c:pt idx="8">
                  <c:v>27857.759999999998</c:v>
                </c:pt>
                <c:pt idx="9">
                  <c:v>27570.05</c:v>
                </c:pt>
                <c:pt idx="10">
                  <c:v>28072.880000000001</c:v>
                </c:pt>
                <c:pt idx="11">
                  <c:v>27797.32</c:v>
                </c:pt>
                <c:pt idx="12">
                  <c:v>28655.37</c:v>
                </c:pt>
                <c:pt idx="13">
                  <c:v>29518.799999999999</c:v>
                </c:pt>
                <c:pt idx="14">
                  <c:v>29726.39</c:v>
                </c:pt>
                <c:pt idx="15">
                  <c:v>31755.42</c:v>
                </c:pt>
                <c:pt idx="16">
                  <c:v>33373.08</c:v>
                </c:pt>
                <c:pt idx="17">
                  <c:v>34909.85</c:v>
                </c:pt>
                <c:pt idx="18">
                  <c:v>34716.44</c:v>
                </c:pt>
                <c:pt idx="19">
                  <c:v>35590.33</c:v>
                </c:pt>
                <c:pt idx="20">
                  <c:v>35993.9</c:v>
                </c:pt>
                <c:pt idx="21">
                  <c:v>35044.449999999997</c:v>
                </c:pt>
                <c:pt idx="22">
                  <c:v>33265.089999999997</c:v>
                </c:pt>
                <c:pt idx="23">
                  <c:v>30328.190000000002</c:v>
                </c:pt>
                <c:pt idx="24">
                  <c:v>27581.08</c:v>
                </c:pt>
                <c:pt idx="25">
                  <c:v>24968.9</c:v>
                </c:pt>
                <c:pt idx="26">
                  <c:v>23107.14</c:v>
                </c:pt>
                <c:pt idx="27">
                  <c:v>22105.22</c:v>
                </c:pt>
                <c:pt idx="28">
                  <c:v>21225.040000000001</c:v>
                </c:pt>
                <c:pt idx="29">
                  <c:v>20900.07</c:v>
                </c:pt>
                <c:pt idx="30">
                  <c:v>21373.35</c:v>
                </c:pt>
                <c:pt idx="31">
                  <c:v>23056.77</c:v>
                </c:pt>
                <c:pt idx="32">
                  <c:v>24328</c:v>
                </c:pt>
                <c:pt idx="33">
                  <c:v>25715.200000000001</c:v>
                </c:pt>
                <c:pt idx="34">
                  <c:v>25199.23</c:v>
                </c:pt>
                <c:pt idx="35">
                  <c:v>24695.8</c:v>
                </c:pt>
                <c:pt idx="36">
                  <c:v>24966.73</c:v>
                </c:pt>
                <c:pt idx="37">
                  <c:v>25435.24</c:v>
                </c:pt>
                <c:pt idx="38">
                  <c:v>26016.86</c:v>
                </c:pt>
                <c:pt idx="39">
                  <c:v>26785.17</c:v>
                </c:pt>
                <c:pt idx="40">
                  <c:v>28179.79</c:v>
                </c:pt>
                <c:pt idx="41">
                  <c:v>30834.35</c:v>
                </c:pt>
                <c:pt idx="42">
                  <c:v>32401.77</c:v>
                </c:pt>
                <c:pt idx="43">
                  <c:v>33004.99</c:v>
                </c:pt>
                <c:pt idx="44">
                  <c:v>32856.800000000003</c:v>
                </c:pt>
                <c:pt idx="45">
                  <c:v>33779.199999999997</c:v>
                </c:pt>
                <c:pt idx="46">
                  <c:v>33150.19</c:v>
                </c:pt>
                <c:pt idx="47">
                  <c:v>31297.25</c:v>
                </c:pt>
                <c:pt idx="48">
                  <c:v>28913.279999999999</c:v>
                </c:pt>
                <c:pt idx="49">
                  <c:v>25759.54</c:v>
                </c:pt>
                <c:pt idx="50">
                  <c:v>24017.040000000001</c:v>
                </c:pt>
                <c:pt idx="51">
                  <c:v>23734.620000000003</c:v>
                </c:pt>
                <c:pt idx="52">
                  <c:v>23037.13</c:v>
                </c:pt>
                <c:pt idx="53">
                  <c:v>23386.6</c:v>
                </c:pt>
                <c:pt idx="54">
                  <c:v>24646.720000000001</c:v>
                </c:pt>
                <c:pt idx="55">
                  <c:v>27271.62</c:v>
                </c:pt>
                <c:pt idx="56">
                  <c:v>30193.22</c:v>
                </c:pt>
                <c:pt idx="57">
                  <c:v>31268.06</c:v>
                </c:pt>
                <c:pt idx="58">
                  <c:v>30768.34</c:v>
                </c:pt>
                <c:pt idx="59">
                  <c:v>29583.53</c:v>
                </c:pt>
                <c:pt idx="60">
                  <c:v>28642.59</c:v>
                </c:pt>
                <c:pt idx="61">
                  <c:v>28628.78</c:v>
                </c:pt>
                <c:pt idx="62">
                  <c:v>28823.5</c:v>
                </c:pt>
                <c:pt idx="63">
                  <c:v>29111.37</c:v>
                </c:pt>
                <c:pt idx="64">
                  <c:v>32338.190000000002</c:v>
                </c:pt>
                <c:pt idx="65">
                  <c:v>33759.21</c:v>
                </c:pt>
                <c:pt idx="66">
                  <c:v>35688.520000000004</c:v>
                </c:pt>
                <c:pt idx="67">
                  <c:v>35981.83</c:v>
                </c:pt>
                <c:pt idx="68">
                  <c:v>36314.82</c:v>
                </c:pt>
                <c:pt idx="69">
                  <c:v>34304.35</c:v>
                </c:pt>
                <c:pt idx="70">
                  <c:v>32805.21</c:v>
                </c:pt>
                <c:pt idx="71">
                  <c:v>31307.71</c:v>
                </c:pt>
                <c:pt idx="72">
                  <c:v>28844.73</c:v>
                </c:pt>
                <c:pt idx="73">
                  <c:v>27002.75</c:v>
                </c:pt>
                <c:pt idx="74">
                  <c:v>26090</c:v>
                </c:pt>
                <c:pt idx="75">
                  <c:v>25104.27</c:v>
                </c:pt>
                <c:pt idx="76">
                  <c:v>24455.53</c:v>
                </c:pt>
                <c:pt idx="77">
                  <c:v>24246.010000000002</c:v>
                </c:pt>
                <c:pt idx="78">
                  <c:v>25204.309999999998</c:v>
                </c:pt>
                <c:pt idx="79">
                  <c:v>26813.05</c:v>
                </c:pt>
                <c:pt idx="80">
                  <c:v>29696.39</c:v>
                </c:pt>
                <c:pt idx="81">
                  <c:v>30122.06</c:v>
                </c:pt>
                <c:pt idx="82">
                  <c:v>30808.97</c:v>
                </c:pt>
                <c:pt idx="83">
                  <c:v>28548.95</c:v>
                </c:pt>
                <c:pt idx="84">
                  <c:v>27192.28</c:v>
                </c:pt>
                <c:pt idx="85">
                  <c:v>28349.33</c:v>
                </c:pt>
                <c:pt idx="86">
                  <c:v>30227.75</c:v>
                </c:pt>
                <c:pt idx="87">
                  <c:v>31561.040000000001</c:v>
                </c:pt>
                <c:pt idx="88">
                  <c:v>34263.97</c:v>
                </c:pt>
                <c:pt idx="89">
                  <c:v>36458.01</c:v>
                </c:pt>
                <c:pt idx="90">
                  <c:v>38155.86</c:v>
                </c:pt>
                <c:pt idx="91">
                  <c:v>38941.910000000003</c:v>
                </c:pt>
                <c:pt idx="92">
                  <c:v>39892.800000000003</c:v>
                </c:pt>
                <c:pt idx="93">
                  <c:v>39637.85</c:v>
                </c:pt>
                <c:pt idx="94">
                  <c:v>38045.54</c:v>
                </c:pt>
                <c:pt idx="95">
                  <c:v>34305.56</c:v>
                </c:pt>
                <c:pt idx="96">
                  <c:v>31852.080000000002</c:v>
                </c:pt>
                <c:pt idx="97">
                  <c:v>29239.62</c:v>
                </c:pt>
                <c:pt idx="98">
                  <c:v>27238.27</c:v>
                </c:pt>
                <c:pt idx="99">
                  <c:v>25927.200000000001</c:v>
                </c:pt>
                <c:pt idx="100">
                  <c:v>25243.53</c:v>
                </c:pt>
                <c:pt idx="101">
                  <c:v>25209.4</c:v>
                </c:pt>
                <c:pt idx="102">
                  <c:v>26197.809999999998</c:v>
                </c:pt>
                <c:pt idx="103">
                  <c:v>29181.51</c:v>
                </c:pt>
                <c:pt idx="104">
                  <c:v>32726.25</c:v>
                </c:pt>
                <c:pt idx="105">
                  <c:v>33937.089999999997</c:v>
                </c:pt>
                <c:pt idx="106">
                  <c:v>32745.78</c:v>
                </c:pt>
                <c:pt idx="107">
                  <c:v>31635.97</c:v>
                </c:pt>
                <c:pt idx="108">
                  <c:v>31069.25</c:v>
                </c:pt>
                <c:pt idx="109">
                  <c:v>32401.5</c:v>
                </c:pt>
                <c:pt idx="110">
                  <c:v>32761.309999999998</c:v>
                </c:pt>
                <c:pt idx="111">
                  <c:v>34817.4</c:v>
                </c:pt>
                <c:pt idx="112">
                  <c:v>37063.26</c:v>
                </c:pt>
                <c:pt idx="113">
                  <c:v>39363.770000000004</c:v>
                </c:pt>
                <c:pt idx="114">
                  <c:v>40033.46</c:v>
                </c:pt>
                <c:pt idx="115">
                  <c:v>40207.07</c:v>
                </c:pt>
                <c:pt idx="116">
                  <c:v>41258.400000000001</c:v>
                </c:pt>
                <c:pt idx="117">
                  <c:v>40507.160000000003</c:v>
                </c:pt>
                <c:pt idx="118">
                  <c:v>36816.119999999995</c:v>
                </c:pt>
                <c:pt idx="119">
                  <c:v>34334.83</c:v>
                </c:pt>
                <c:pt idx="120">
                  <c:v>32861.879999999997</c:v>
                </c:pt>
                <c:pt idx="121">
                  <c:v>30675.97</c:v>
                </c:pt>
                <c:pt idx="122">
                  <c:v>28682.29</c:v>
                </c:pt>
                <c:pt idx="123">
                  <c:v>27800.67</c:v>
                </c:pt>
                <c:pt idx="124">
                  <c:v>27719.89</c:v>
                </c:pt>
                <c:pt idx="125">
                  <c:v>26798.84</c:v>
                </c:pt>
                <c:pt idx="126">
                  <c:v>28427.11</c:v>
                </c:pt>
                <c:pt idx="127">
                  <c:v>31312.59</c:v>
                </c:pt>
                <c:pt idx="128">
                  <c:v>34603.18</c:v>
                </c:pt>
                <c:pt idx="129">
                  <c:v>35487.979999999996</c:v>
                </c:pt>
                <c:pt idx="130">
                  <c:v>33828.639999999999</c:v>
                </c:pt>
                <c:pt idx="131">
                  <c:v>32343.8</c:v>
                </c:pt>
                <c:pt idx="132">
                  <c:v>30501.3</c:v>
                </c:pt>
                <c:pt idx="133">
                  <c:v>30520.62</c:v>
                </c:pt>
                <c:pt idx="134">
                  <c:v>30742.11</c:v>
                </c:pt>
                <c:pt idx="135">
                  <c:v>31151.83</c:v>
                </c:pt>
                <c:pt idx="136">
                  <c:v>33449.440000000002</c:v>
                </c:pt>
                <c:pt idx="137">
                  <c:v>35235.229999999996</c:v>
                </c:pt>
                <c:pt idx="138">
                  <c:v>37323.33</c:v>
                </c:pt>
                <c:pt idx="139">
                  <c:v>39922.449999999997</c:v>
                </c:pt>
                <c:pt idx="140">
                  <c:v>41309.07</c:v>
                </c:pt>
                <c:pt idx="141">
                  <c:v>40361.589999999997</c:v>
                </c:pt>
                <c:pt idx="142">
                  <c:v>38549.43</c:v>
                </c:pt>
                <c:pt idx="143">
                  <c:v>36809.21</c:v>
                </c:pt>
                <c:pt idx="144">
                  <c:v>35570.79</c:v>
                </c:pt>
                <c:pt idx="145">
                  <c:v>33515.22</c:v>
                </c:pt>
                <c:pt idx="146">
                  <c:v>31126.35</c:v>
                </c:pt>
                <c:pt idx="147">
                  <c:v>27926.440000000002</c:v>
                </c:pt>
                <c:pt idx="148">
                  <c:v>27147.25</c:v>
                </c:pt>
                <c:pt idx="149">
                  <c:v>28134.65</c:v>
                </c:pt>
                <c:pt idx="150">
                  <c:v>29990.59</c:v>
                </c:pt>
                <c:pt idx="151">
                  <c:v>32919.910000000003</c:v>
                </c:pt>
                <c:pt idx="152">
                  <c:v>35663.300000000003</c:v>
                </c:pt>
                <c:pt idx="153">
                  <c:v>35540.75</c:v>
                </c:pt>
                <c:pt idx="154">
                  <c:v>34431.68</c:v>
                </c:pt>
                <c:pt idx="155">
                  <c:v>33174.559999999998</c:v>
                </c:pt>
                <c:pt idx="156">
                  <c:v>32110.27</c:v>
                </c:pt>
                <c:pt idx="157">
                  <c:v>32216.69</c:v>
                </c:pt>
                <c:pt idx="158">
                  <c:v>33395.699999999997</c:v>
                </c:pt>
                <c:pt idx="159">
                  <c:v>34673.9</c:v>
                </c:pt>
                <c:pt idx="160">
                  <c:v>35951.25</c:v>
                </c:pt>
                <c:pt idx="161">
                  <c:v>38202.32</c:v>
                </c:pt>
                <c:pt idx="162">
                  <c:v>41112.949999999997</c:v>
                </c:pt>
                <c:pt idx="163">
                  <c:v>42637.91</c:v>
                </c:pt>
                <c:pt idx="164">
                  <c:v>43830.64</c:v>
                </c:pt>
                <c:pt idx="165">
                  <c:v>43431.81</c:v>
                </c:pt>
                <c:pt idx="166">
                  <c:v>41389.31</c:v>
                </c:pt>
                <c:pt idx="167">
                  <c:v>39051.630000000005</c:v>
                </c:pt>
                <c:pt idx="168">
                  <c:v>37197.56</c:v>
                </c:pt>
                <c:pt idx="169">
                  <c:v>35065.440000000002</c:v>
                </c:pt>
                <c:pt idx="170">
                  <c:v>33036.699999999997</c:v>
                </c:pt>
                <c:pt idx="171">
                  <c:v>31448.93</c:v>
                </c:pt>
                <c:pt idx="172">
                  <c:v>30615.88</c:v>
                </c:pt>
                <c:pt idx="173">
                  <c:v>30623.33</c:v>
                </c:pt>
                <c:pt idx="174">
                  <c:v>30098.97</c:v>
                </c:pt>
                <c:pt idx="175">
                  <c:v>31106.639999999999</c:v>
                </c:pt>
                <c:pt idx="176">
                  <c:v>31049.760000000002</c:v>
                </c:pt>
                <c:pt idx="177">
                  <c:v>30848.84</c:v>
                </c:pt>
                <c:pt idx="178">
                  <c:v>30751.97</c:v>
                </c:pt>
                <c:pt idx="179">
                  <c:v>30482.010000000002</c:v>
                </c:pt>
                <c:pt idx="180">
                  <c:v>29221.119999999999</c:v>
                </c:pt>
                <c:pt idx="181">
                  <c:v>29325.81</c:v>
                </c:pt>
                <c:pt idx="182">
                  <c:v>30348.84</c:v>
                </c:pt>
                <c:pt idx="183">
                  <c:v>32203.200000000001</c:v>
                </c:pt>
                <c:pt idx="184">
                  <c:v>34029.85</c:v>
                </c:pt>
                <c:pt idx="185">
                  <c:v>36555.21</c:v>
                </c:pt>
                <c:pt idx="186">
                  <c:v>40325.57</c:v>
                </c:pt>
                <c:pt idx="187">
                  <c:v>42399.17</c:v>
                </c:pt>
                <c:pt idx="188">
                  <c:v>44307.619999999995</c:v>
                </c:pt>
                <c:pt idx="189">
                  <c:v>45754.83</c:v>
                </c:pt>
                <c:pt idx="190">
                  <c:v>43819.64</c:v>
                </c:pt>
                <c:pt idx="191">
                  <c:v>39393.99</c:v>
                </c:pt>
                <c:pt idx="192">
                  <c:v>37720.53</c:v>
                </c:pt>
                <c:pt idx="193">
                  <c:v>35232.03</c:v>
                </c:pt>
                <c:pt idx="194">
                  <c:v>33068.99</c:v>
                </c:pt>
                <c:pt idx="195">
                  <c:v>31292.74</c:v>
                </c:pt>
                <c:pt idx="196">
                  <c:v>29656.059999999998</c:v>
                </c:pt>
                <c:pt idx="197">
                  <c:v>29161.83</c:v>
                </c:pt>
                <c:pt idx="198">
                  <c:v>29318.32</c:v>
                </c:pt>
                <c:pt idx="199">
                  <c:v>30066.5</c:v>
                </c:pt>
                <c:pt idx="200">
                  <c:v>31479.4</c:v>
                </c:pt>
                <c:pt idx="201">
                  <c:v>31859.83</c:v>
                </c:pt>
                <c:pt idx="202">
                  <c:v>30975.95</c:v>
                </c:pt>
                <c:pt idx="203">
                  <c:v>28481.02</c:v>
                </c:pt>
                <c:pt idx="204">
                  <c:v>28664.02</c:v>
                </c:pt>
                <c:pt idx="205">
                  <c:v>29143.13</c:v>
                </c:pt>
                <c:pt idx="206">
                  <c:v>29723.690000000002</c:v>
                </c:pt>
                <c:pt idx="207">
                  <c:v>31033.81</c:v>
                </c:pt>
                <c:pt idx="208">
                  <c:v>33020.660000000003</c:v>
                </c:pt>
                <c:pt idx="209">
                  <c:v>35330.61</c:v>
                </c:pt>
                <c:pt idx="210">
                  <c:v>39333.17</c:v>
                </c:pt>
                <c:pt idx="211">
                  <c:v>40927.449999999997</c:v>
                </c:pt>
                <c:pt idx="212">
                  <c:v>43953.29</c:v>
                </c:pt>
                <c:pt idx="213">
                  <c:v>44257.51</c:v>
                </c:pt>
                <c:pt idx="214">
                  <c:v>42881.5</c:v>
                </c:pt>
                <c:pt idx="215">
                  <c:v>39451.78</c:v>
                </c:pt>
                <c:pt idx="216">
                  <c:v>36227.660000000003</c:v>
                </c:pt>
                <c:pt idx="217">
                  <c:v>33824.47</c:v>
                </c:pt>
                <c:pt idx="218">
                  <c:v>30570.15</c:v>
                </c:pt>
                <c:pt idx="219">
                  <c:v>29236.22</c:v>
                </c:pt>
                <c:pt idx="220">
                  <c:v>28270.129999999997</c:v>
                </c:pt>
                <c:pt idx="221">
                  <c:v>28870.67</c:v>
                </c:pt>
                <c:pt idx="222">
                  <c:v>31215.58</c:v>
                </c:pt>
                <c:pt idx="223">
                  <c:v>33514.28</c:v>
                </c:pt>
                <c:pt idx="224">
                  <c:v>34738.130000000005</c:v>
                </c:pt>
                <c:pt idx="225">
                  <c:v>36572.93</c:v>
                </c:pt>
                <c:pt idx="226">
                  <c:v>35626.229999999996</c:v>
                </c:pt>
                <c:pt idx="227">
                  <c:v>34437.229999999996</c:v>
                </c:pt>
                <c:pt idx="228">
                  <c:v>33116.720000000001</c:v>
                </c:pt>
                <c:pt idx="229">
                  <c:v>32444.36</c:v>
                </c:pt>
                <c:pt idx="230">
                  <c:v>31710.27</c:v>
                </c:pt>
                <c:pt idx="231">
                  <c:v>33687.729999999996</c:v>
                </c:pt>
                <c:pt idx="232">
                  <c:v>35540.11</c:v>
                </c:pt>
                <c:pt idx="233">
                  <c:v>39574.660000000003</c:v>
                </c:pt>
                <c:pt idx="234">
                  <c:v>40631.520000000004</c:v>
                </c:pt>
                <c:pt idx="235">
                  <c:v>43305.229999999996</c:v>
                </c:pt>
                <c:pt idx="236">
                  <c:v>45717.26</c:v>
                </c:pt>
                <c:pt idx="237">
                  <c:v>43804.229999999996</c:v>
                </c:pt>
                <c:pt idx="238">
                  <c:v>40872.339999999997</c:v>
                </c:pt>
                <c:pt idx="239">
                  <c:v>38448.14</c:v>
                </c:pt>
                <c:pt idx="240">
                  <c:v>36422.61</c:v>
                </c:pt>
                <c:pt idx="241">
                  <c:v>33270.32</c:v>
                </c:pt>
                <c:pt idx="242">
                  <c:v>31068.07</c:v>
                </c:pt>
                <c:pt idx="243">
                  <c:v>29759.64</c:v>
                </c:pt>
                <c:pt idx="244">
                  <c:v>29028.82</c:v>
                </c:pt>
                <c:pt idx="245">
                  <c:v>29476.44</c:v>
                </c:pt>
                <c:pt idx="246">
                  <c:v>31187.95</c:v>
                </c:pt>
                <c:pt idx="247">
                  <c:v>33213.729999999996</c:v>
                </c:pt>
                <c:pt idx="248">
                  <c:v>35939.630000000005</c:v>
                </c:pt>
                <c:pt idx="249">
                  <c:v>37498.949999999997</c:v>
                </c:pt>
                <c:pt idx="250">
                  <c:v>36592.81</c:v>
                </c:pt>
                <c:pt idx="251">
                  <c:v>35264.550000000003</c:v>
                </c:pt>
                <c:pt idx="252">
                  <c:v>35276.380000000005</c:v>
                </c:pt>
                <c:pt idx="253">
                  <c:v>34729.47</c:v>
                </c:pt>
                <c:pt idx="254">
                  <c:v>35631.520000000004</c:v>
                </c:pt>
                <c:pt idx="255">
                  <c:v>36799.82</c:v>
                </c:pt>
                <c:pt idx="256">
                  <c:v>39083.979999999996</c:v>
                </c:pt>
                <c:pt idx="257">
                  <c:v>42430.21</c:v>
                </c:pt>
                <c:pt idx="258">
                  <c:v>44925.45</c:v>
                </c:pt>
                <c:pt idx="259">
                  <c:v>47613.4</c:v>
                </c:pt>
                <c:pt idx="260">
                  <c:v>47123.4</c:v>
                </c:pt>
                <c:pt idx="261">
                  <c:v>43936.82</c:v>
                </c:pt>
                <c:pt idx="262">
                  <c:v>40995.07</c:v>
                </c:pt>
                <c:pt idx="263">
                  <c:v>39063.369999999995</c:v>
                </c:pt>
                <c:pt idx="264">
                  <c:v>36792.959999999999</c:v>
                </c:pt>
                <c:pt idx="265">
                  <c:v>33463.67</c:v>
                </c:pt>
                <c:pt idx="266">
                  <c:v>31412.27</c:v>
                </c:pt>
                <c:pt idx="267">
                  <c:v>31088.01</c:v>
                </c:pt>
                <c:pt idx="268">
                  <c:v>30133.379999999997</c:v>
                </c:pt>
                <c:pt idx="269">
                  <c:v>29509.98</c:v>
                </c:pt>
                <c:pt idx="270">
                  <c:v>30470.66</c:v>
                </c:pt>
                <c:pt idx="271">
                  <c:v>32922.300000000003</c:v>
                </c:pt>
                <c:pt idx="272">
                  <c:v>34614.15</c:v>
                </c:pt>
                <c:pt idx="273">
                  <c:v>35834.559999999998</c:v>
                </c:pt>
                <c:pt idx="274">
                  <c:v>36383.11</c:v>
                </c:pt>
                <c:pt idx="275">
                  <c:v>35957.449999999997</c:v>
                </c:pt>
                <c:pt idx="276">
                  <c:v>34641.03</c:v>
                </c:pt>
                <c:pt idx="277">
                  <c:v>34740.400000000001</c:v>
                </c:pt>
                <c:pt idx="278">
                  <c:v>35317.75</c:v>
                </c:pt>
                <c:pt idx="279">
                  <c:v>38221.61</c:v>
                </c:pt>
                <c:pt idx="280">
                  <c:v>42213.15</c:v>
                </c:pt>
                <c:pt idx="281">
                  <c:v>44799.55</c:v>
                </c:pt>
                <c:pt idx="282">
                  <c:v>47469.05</c:v>
                </c:pt>
                <c:pt idx="283">
                  <c:v>49087.35</c:v>
                </c:pt>
                <c:pt idx="284">
                  <c:v>49170.06</c:v>
                </c:pt>
                <c:pt idx="285">
                  <c:v>45938.21</c:v>
                </c:pt>
                <c:pt idx="286">
                  <c:v>41403.46</c:v>
                </c:pt>
                <c:pt idx="287">
                  <c:v>37876.54</c:v>
                </c:pt>
                <c:pt idx="288">
                  <c:v>34414.42</c:v>
                </c:pt>
                <c:pt idx="289">
                  <c:v>30890.42</c:v>
                </c:pt>
                <c:pt idx="290">
                  <c:v>28583.18</c:v>
                </c:pt>
                <c:pt idx="291">
                  <c:v>27963.8</c:v>
                </c:pt>
                <c:pt idx="292">
                  <c:v>27258.46</c:v>
                </c:pt>
                <c:pt idx="293">
                  <c:v>27075.279999999999</c:v>
                </c:pt>
                <c:pt idx="294">
                  <c:v>29393.66</c:v>
                </c:pt>
                <c:pt idx="295">
                  <c:v>30830.68</c:v>
                </c:pt>
                <c:pt idx="296">
                  <c:v>33124.880000000005</c:v>
                </c:pt>
                <c:pt idx="297">
                  <c:v>33685.31</c:v>
                </c:pt>
                <c:pt idx="298">
                  <c:v>32457.08</c:v>
                </c:pt>
                <c:pt idx="299">
                  <c:v>30129.17</c:v>
                </c:pt>
                <c:pt idx="300">
                  <c:v>29792.03</c:v>
                </c:pt>
                <c:pt idx="301">
                  <c:v>30699.439999999999</c:v>
                </c:pt>
                <c:pt idx="302">
                  <c:v>31802.42</c:v>
                </c:pt>
                <c:pt idx="303">
                  <c:v>37204.85</c:v>
                </c:pt>
                <c:pt idx="304">
                  <c:v>39456.910000000003</c:v>
                </c:pt>
                <c:pt idx="305">
                  <c:v>41942.729999999996</c:v>
                </c:pt>
                <c:pt idx="306">
                  <c:v>44010.91</c:v>
                </c:pt>
                <c:pt idx="307">
                  <c:v>44940.01</c:v>
                </c:pt>
                <c:pt idx="308">
                  <c:v>45754.66</c:v>
                </c:pt>
                <c:pt idx="309">
                  <c:v>44869.84</c:v>
                </c:pt>
                <c:pt idx="310">
                  <c:v>41711.85</c:v>
                </c:pt>
                <c:pt idx="311">
                  <c:v>39497.760000000002</c:v>
                </c:pt>
                <c:pt idx="312">
                  <c:v>37116.630000000005</c:v>
                </c:pt>
                <c:pt idx="313">
                  <c:v>34394.619999999995</c:v>
                </c:pt>
                <c:pt idx="314">
                  <c:v>30551.239999999998</c:v>
                </c:pt>
                <c:pt idx="315">
                  <c:v>28312.71</c:v>
                </c:pt>
                <c:pt idx="316">
                  <c:v>27683.559999999998</c:v>
                </c:pt>
                <c:pt idx="317">
                  <c:v>28599.040000000001</c:v>
                </c:pt>
                <c:pt idx="318">
                  <c:v>29898.79</c:v>
                </c:pt>
                <c:pt idx="319">
                  <c:v>31801.93</c:v>
                </c:pt>
                <c:pt idx="320">
                  <c:v>33578</c:v>
                </c:pt>
                <c:pt idx="321">
                  <c:v>34459.199999999997</c:v>
                </c:pt>
                <c:pt idx="322">
                  <c:v>34963.619999999995</c:v>
                </c:pt>
                <c:pt idx="323">
                  <c:v>32787.82</c:v>
                </c:pt>
                <c:pt idx="324">
                  <c:v>31564.690000000002</c:v>
                </c:pt>
                <c:pt idx="325">
                  <c:v>32517.69</c:v>
                </c:pt>
                <c:pt idx="326">
                  <c:v>33514.07</c:v>
                </c:pt>
                <c:pt idx="327">
                  <c:v>35342.339999999997</c:v>
                </c:pt>
                <c:pt idx="328">
                  <c:v>38585.79</c:v>
                </c:pt>
                <c:pt idx="329">
                  <c:v>40597.42</c:v>
                </c:pt>
                <c:pt idx="330">
                  <c:v>41305.89</c:v>
                </c:pt>
                <c:pt idx="331">
                  <c:v>41368.93</c:v>
                </c:pt>
                <c:pt idx="332">
                  <c:v>39663.699999999997</c:v>
                </c:pt>
                <c:pt idx="333">
                  <c:v>40612.729999999996</c:v>
                </c:pt>
                <c:pt idx="334">
                  <c:v>40215.130000000005</c:v>
                </c:pt>
                <c:pt idx="335">
                  <c:v>38655.1</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N$3:$N$363</c:f>
              <c:numCache>
                <c:formatCode>General</c:formatCode>
                <c:ptCount val="361"/>
                <c:pt idx="0">
                  <c:v>10497.599999999999</c:v>
                </c:pt>
                <c:pt idx="1">
                  <c:v>9929.4500000000007</c:v>
                </c:pt>
                <c:pt idx="2">
                  <c:v>8142.53</c:v>
                </c:pt>
                <c:pt idx="3">
                  <c:v>6398.5999999999995</c:v>
                </c:pt>
                <c:pt idx="4">
                  <c:v>5729.7800000000007</c:v>
                </c:pt>
                <c:pt idx="5">
                  <c:v>5332.66</c:v>
                </c:pt>
                <c:pt idx="6">
                  <c:v>5191.74</c:v>
                </c:pt>
                <c:pt idx="7">
                  <c:v>5691.94</c:v>
                </c:pt>
                <c:pt idx="8">
                  <c:v>5836.04</c:v>
                </c:pt>
                <c:pt idx="9">
                  <c:v>6575.3099999999995</c:v>
                </c:pt>
                <c:pt idx="10">
                  <c:v>6567.39</c:v>
                </c:pt>
                <c:pt idx="11">
                  <c:v>4908.26</c:v>
                </c:pt>
                <c:pt idx="12">
                  <c:v>5153.26</c:v>
                </c:pt>
                <c:pt idx="13">
                  <c:v>5374.05</c:v>
                </c:pt>
                <c:pt idx="14">
                  <c:v>4681.58</c:v>
                </c:pt>
                <c:pt idx="15">
                  <c:v>4580.8100000000004</c:v>
                </c:pt>
                <c:pt idx="16">
                  <c:v>3931.15</c:v>
                </c:pt>
                <c:pt idx="17">
                  <c:v>4900.3899999999994</c:v>
                </c:pt>
                <c:pt idx="18">
                  <c:v>5830.49</c:v>
                </c:pt>
                <c:pt idx="19">
                  <c:v>6488.45</c:v>
                </c:pt>
                <c:pt idx="20">
                  <c:v>7476.67</c:v>
                </c:pt>
                <c:pt idx="21">
                  <c:v>7908.84</c:v>
                </c:pt>
                <c:pt idx="22">
                  <c:v>8664.85</c:v>
                </c:pt>
                <c:pt idx="23">
                  <c:v>10011.539999999999</c:v>
                </c:pt>
                <c:pt idx="24">
                  <c:v>9316.369999999999</c:v>
                </c:pt>
                <c:pt idx="25">
                  <c:v>8506.4000000000015</c:v>
                </c:pt>
                <c:pt idx="26">
                  <c:v>6642.3600000000006</c:v>
                </c:pt>
                <c:pt idx="27">
                  <c:v>5514.5599999999995</c:v>
                </c:pt>
                <c:pt idx="28">
                  <c:v>5702.34</c:v>
                </c:pt>
                <c:pt idx="29">
                  <c:v>5365.42</c:v>
                </c:pt>
                <c:pt idx="30">
                  <c:v>5327.33</c:v>
                </c:pt>
                <c:pt idx="31">
                  <c:v>5875.51</c:v>
                </c:pt>
                <c:pt idx="32">
                  <c:v>5675.3</c:v>
                </c:pt>
                <c:pt idx="33">
                  <c:v>6118.47</c:v>
                </c:pt>
                <c:pt idx="34">
                  <c:v>5528.35</c:v>
                </c:pt>
                <c:pt idx="35">
                  <c:v>4997.3200000000006</c:v>
                </c:pt>
                <c:pt idx="36">
                  <c:v>4635.24</c:v>
                </c:pt>
                <c:pt idx="37">
                  <c:v>4529.32</c:v>
                </c:pt>
                <c:pt idx="38">
                  <c:v>2707.35</c:v>
                </c:pt>
                <c:pt idx="39">
                  <c:v>2383.33</c:v>
                </c:pt>
                <c:pt idx="40">
                  <c:v>2405.25</c:v>
                </c:pt>
                <c:pt idx="41">
                  <c:v>2226.4499999999998</c:v>
                </c:pt>
                <c:pt idx="42">
                  <c:v>4054.45</c:v>
                </c:pt>
                <c:pt idx="43">
                  <c:v>5831.34</c:v>
                </c:pt>
                <c:pt idx="44">
                  <c:v>6858.51</c:v>
                </c:pt>
                <c:pt idx="45">
                  <c:v>7055.38</c:v>
                </c:pt>
                <c:pt idx="46">
                  <c:v>7971.37</c:v>
                </c:pt>
                <c:pt idx="47">
                  <c:v>11219.6</c:v>
                </c:pt>
                <c:pt idx="48">
                  <c:v>11440.650000000001</c:v>
                </c:pt>
                <c:pt idx="49">
                  <c:v>10049.370000000001</c:v>
                </c:pt>
                <c:pt idx="50">
                  <c:v>7640.3099999999995</c:v>
                </c:pt>
                <c:pt idx="51">
                  <c:v>5984.39</c:v>
                </c:pt>
                <c:pt idx="52">
                  <c:v>5006.4799999999996</c:v>
                </c:pt>
                <c:pt idx="53">
                  <c:v>4777.4699999999993</c:v>
                </c:pt>
                <c:pt idx="54">
                  <c:v>4830.29</c:v>
                </c:pt>
                <c:pt idx="55">
                  <c:v>5771.41</c:v>
                </c:pt>
                <c:pt idx="56">
                  <c:v>7147.2</c:v>
                </c:pt>
                <c:pt idx="57">
                  <c:v>7880.28</c:v>
                </c:pt>
                <c:pt idx="58">
                  <c:v>8301.25</c:v>
                </c:pt>
                <c:pt idx="59">
                  <c:v>5894.39</c:v>
                </c:pt>
                <c:pt idx="60">
                  <c:v>4270.25</c:v>
                </c:pt>
                <c:pt idx="61">
                  <c:v>4244.24</c:v>
                </c:pt>
                <c:pt idx="62">
                  <c:v>2812.38</c:v>
                </c:pt>
                <c:pt idx="63">
                  <c:v>2847.1900000000005</c:v>
                </c:pt>
                <c:pt idx="64">
                  <c:v>3200.3</c:v>
                </c:pt>
                <c:pt idx="65">
                  <c:v>3963.34</c:v>
                </c:pt>
                <c:pt idx="66">
                  <c:v>4680.3099999999995</c:v>
                </c:pt>
                <c:pt idx="67">
                  <c:v>5939.4199999999992</c:v>
                </c:pt>
                <c:pt idx="68">
                  <c:v>6904.4400000000005</c:v>
                </c:pt>
                <c:pt idx="69">
                  <c:v>7722.3099999999995</c:v>
                </c:pt>
                <c:pt idx="70">
                  <c:v>8766.2799999999988</c:v>
                </c:pt>
                <c:pt idx="71">
                  <c:v>11983.44</c:v>
                </c:pt>
                <c:pt idx="72">
                  <c:v>11719.25</c:v>
                </c:pt>
                <c:pt idx="73">
                  <c:v>10609.35</c:v>
                </c:pt>
                <c:pt idx="74">
                  <c:v>8801.39</c:v>
                </c:pt>
                <c:pt idx="75">
                  <c:v>6153.65</c:v>
                </c:pt>
                <c:pt idx="76">
                  <c:v>5595.39</c:v>
                </c:pt>
                <c:pt idx="77">
                  <c:v>5240.22</c:v>
                </c:pt>
                <c:pt idx="78">
                  <c:v>5608.3</c:v>
                </c:pt>
                <c:pt idx="79">
                  <c:v>6121.2999999999993</c:v>
                </c:pt>
                <c:pt idx="80">
                  <c:v>7273.28</c:v>
                </c:pt>
                <c:pt idx="81">
                  <c:v>8113.64</c:v>
                </c:pt>
                <c:pt idx="82">
                  <c:v>8809.23</c:v>
                </c:pt>
                <c:pt idx="83">
                  <c:v>6278.17</c:v>
                </c:pt>
                <c:pt idx="84">
                  <c:v>5179.32</c:v>
                </c:pt>
                <c:pt idx="85">
                  <c:v>4585.28</c:v>
                </c:pt>
                <c:pt idx="86">
                  <c:v>3331.32</c:v>
                </c:pt>
                <c:pt idx="87">
                  <c:v>2527.8200000000002</c:v>
                </c:pt>
                <c:pt idx="88">
                  <c:v>3411.49</c:v>
                </c:pt>
                <c:pt idx="89">
                  <c:v>4767.41</c:v>
                </c:pt>
                <c:pt idx="90">
                  <c:v>6019.26</c:v>
                </c:pt>
                <c:pt idx="91">
                  <c:v>6997.1900000000005</c:v>
                </c:pt>
                <c:pt idx="92">
                  <c:v>7221.95</c:v>
                </c:pt>
                <c:pt idx="93">
                  <c:v>8004.63</c:v>
                </c:pt>
                <c:pt idx="94">
                  <c:v>8148.45</c:v>
                </c:pt>
                <c:pt idx="95">
                  <c:v>12234.25</c:v>
                </c:pt>
                <c:pt idx="96">
                  <c:v>12888.24</c:v>
                </c:pt>
                <c:pt idx="97">
                  <c:v>11223.210000000001</c:v>
                </c:pt>
                <c:pt idx="98">
                  <c:v>8767.2200000000012</c:v>
                </c:pt>
                <c:pt idx="99">
                  <c:v>6575.17</c:v>
                </c:pt>
                <c:pt idx="100">
                  <c:v>5986.1900000000005</c:v>
                </c:pt>
                <c:pt idx="101">
                  <c:v>5311.15</c:v>
                </c:pt>
                <c:pt idx="102">
                  <c:v>5624.17</c:v>
                </c:pt>
                <c:pt idx="103">
                  <c:v>6215.16</c:v>
                </c:pt>
                <c:pt idx="104">
                  <c:v>7158.85</c:v>
                </c:pt>
                <c:pt idx="105">
                  <c:v>8332.08</c:v>
                </c:pt>
                <c:pt idx="106">
                  <c:v>8117.59</c:v>
                </c:pt>
                <c:pt idx="107">
                  <c:v>6441.17</c:v>
                </c:pt>
                <c:pt idx="108">
                  <c:v>5466.32</c:v>
                </c:pt>
                <c:pt idx="109">
                  <c:v>5160.3599999999997</c:v>
                </c:pt>
                <c:pt idx="110">
                  <c:v>4419.68</c:v>
                </c:pt>
                <c:pt idx="111">
                  <c:v>4389.0599999999995</c:v>
                </c:pt>
                <c:pt idx="112">
                  <c:v>5283.09</c:v>
                </c:pt>
                <c:pt idx="113">
                  <c:v>6118.27</c:v>
                </c:pt>
                <c:pt idx="114">
                  <c:v>7776.25</c:v>
                </c:pt>
                <c:pt idx="115">
                  <c:v>8821.44</c:v>
                </c:pt>
                <c:pt idx="116">
                  <c:v>10317.459999999999</c:v>
                </c:pt>
                <c:pt idx="117">
                  <c:v>10235.31</c:v>
                </c:pt>
                <c:pt idx="118">
                  <c:v>9780.51</c:v>
                </c:pt>
                <c:pt idx="119">
                  <c:v>12481.429999999998</c:v>
                </c:pt>
                <c:pt idx="120">
                  <c:v>12438.32</c:v>
                </c:pt>
                <c:pt idx="121">
                  <c:v>10935.44</c:v>
                </c:pt>
                <c:pt idx="122">
                  <c:v>8520.14</c:v>
                </c:pt>
                <c:pt idx="123">
                  <c:v>7079.56</c:v>
                </c:pt>
                <c:pt idx="124">
                  <c:v>5963.27</c:v>
                </c:pt>
                <c:pt idx="125">
                  <c:v>5640.95</c:v>
                </c:pt>
                <c:pt idx="126">
                  <c:v>5588.46</c:v>
                </c:pt>
                <c:pt idx="127">
                  <c:v>6090.3099999999995</c:v>
                </c:pt>
                <c:pt idx="128">
                  <c:v>5925.01</c:v>
                </c:pt>
                <c:pt idx="129">
                  <c:v>6127.95</c:v>
                </c:pt>
                <c:pt idx="130">
                  <c:v>5854.82</c:v>
                </c:pt>
                <c:pt idx="131">
                  <c:v>5065.7700000000004</c:v>
                </c:pt>
                <c:pt idx="132">
                  <c:v>5094.6499999999996</c:v>
                </c:pt>
                <c:pt idx="133">
                  <c:v>4465.6099999999997</c:v>
                </c:pt>
                <c:pt idx="134">
                  <c:v>3445.9</c:v>
                </c:pt>
                <c:pt idx="135">
                  <c:v>2927.79</c:v>
                </c:pt>
                <c:pt idx="136">
                  <c:v>2964.6699999999996</c:v>
                </c:pt>
                <c:pt idx="137">
                  <c:v>4191.8999999999996</c:v>
                </c:pt>
                <c:pt idx="138">
                  <c:v>4588.87</c:v>
                </c:pt>
                <c:pt idx="139">
                  <c:v>6128.0099999999993</c:v>
                </c:pt>
                <c:pt idx="140">
                  <c:v>6566.99</c:v>
                </c:pt>
                <c:pt idx="141">
                  <c:v>6959.21</c:v>
                </c:pt>
                <c:pt idx="142">
                  <c:v>8631.83</c:v>
                </c:pt>
                <c:pt idx="143">
                  <c:v>12164.499999999998</c:v>
                </c:pt>
                <c:pt idx="144">
                  <c:v>11277.96</c:v>
                </c:pt>
                <c:pt idx="145">
                  <c:v>10195.030000000001</c:v>
                </c:pt>
                <c:pt idx="146">
                  <c:v>7953.8</c:v>
                </c:pt>
                <c:pt idx="147">
                  <c:v>6152.99</c:v>
                </c:pt>
                <c:pt idx="148">
                  <c:v>6218.92</c:v>
                </c:pt>
                <c:pt idx="149">
                  <c:v>5921.0599999999995</c:v>
                </c:pt>
                <c:pt idx="150">
                  <c:v>5905.84</c:v>
                </c:pt>
                <c:pt idx="151">
                  <c:v>6722.71</c:v>
                </c:pt>
                <c:pt idx="152">
                  <c:v>6479.01</c:v>
                </c:pt>
                <c:pt idx="153">
                  <c:v>6691.87</c:v>
                </c:pt>
                <c:pt idx="154">
                  <c:v>7246.84</c:v>
                </c:pt>
                <c:pt idx="155">
                  <c:v>6059.77</c:v>
                </c:pt>
                <c:pt idx="156">
                  <c:v>5063.43</c:v>
                </c:pt>
                <c:pt idx="157">
                  <c:v>4020.1</c:v>
                </c:pt>
                <c:pt idx="158">
                  <c:v>2929.39</c:v>
                </c:pt>
                <c:pt idx="159">
                  <c:v>3311.9599999999996</c:v>
                </c:pt>
                <c:pt idx="160">
                  <c:v>3969.02</c:v>
                </c:pt>
                <c:pt idx="161">
                  <c:v>5765.37</c:v>
                </c:pt>
                <c:pt idx="162">
                  <c:v>6724.29</c:v>
                </c:pt>
                <c:pt idx="163">
                  <c:v>8067.25</c:v>
                </c:pt>
                <c:pt idx="164">
                  <c:v>7884.17</c:v>
                </c:pt>
                <c:pt idx="165">
                  <c:v>9552.9500000000007</c:v>
                </c:pt>
                <c:pt idx="166">
                  <c:v>9804.7799999999988</c:v>
                </c:pt>
                <c:pt idx="167">
                  <c:v>11370.51</c:v>
                </c:pt>
                <c:pt idx="168">
                  <c:v>10208.36</c:v>
                </c:pt>
                <c:pt idx="169">
                  <c:v>8607.32</c:v>
                </c:pt>
                <c:pt idx="170">
                  <c:v>6553.99</c:v>
                </c:pt>
                <c:pt idx="171">
                  <c:v>4986.54</c:v>
                </c:pt>
                <c:pt idx="172">
                  <c:v>4776.26</c:v>
                </c:pt>
                <c:pt idx="173">
                  <c:v>4767.2999999999993</c:v>
                </c:pt>
                <c:pt idx="174">
                  <c:v>4871.09</c:v>
                </c:pt>
                <c:pt idx="175">
                  <c:v>4844.22</c:v>
                </c:pt>
                <c:pt idx="176">
                  <c:v>5015.1000000000004</c:v>
                </c:pt>
                <c:pt idx="177">
                  <c:v>5711.67</c:v>
                </c:pt>
                <c:pt idx="178">
                  <c:v>5305</c:v>
                </c:pt>
                <c:pt idx="179">
                  <c:v>3987.1300000000006</c:v>
                </c:pt>
                <c:pt idx="180">
                  <c:v>2851.6099999999997</c:v>
                </c:pt>
                <c:pt idx="181">
                  <c:v>3040.15</c:v>
                </c:pt>
                <c:pt idx="182">
                  <c:v>1631.29</c:v>
                </c:pt>
                <c:pt idx="183">
                  <c:v>1152.6800000000003</c:v>
                </c:pt>
                <c:pt idx="184">
                  <c:v>2032.67</c:v>
                </c:pt>
                <c:pt idx="185">
                  <c:v>2379.4699999999998</c:v>
                </c:pt>
                <c:pt idx="186">
                  <c:v>3842.79</c:v>
                </c:pt>
                <c:pt idx="187">
                  <c:v>5106.9299999999994</c:v>
                </c:pt>
                <c:pt idx="188">
                  <c:v>5587.77</c:v>
                </c:pt>
                <c:pt idx="189">
                  <c:v>6365.2</c:v>
                </c:pt>
                <c:pt idx="190">
                  <c:v>8322.24</c:v>
                </c:pt>
                <c:pt idx="191">
                  <c:v>11504.88</c:v>
                </c:pt>
                <c:pt idx="192">
                  <c:v>10647.86</c:v>
                </c:pt>
                <c:pt idx="193">
                  <c:v>10153.08</c:v>
                </c:pt>
                <c:pt idx="194">
                  <c:v>7441.9</c:v>
                </c:pt>
                <c:pt idx="195">
                  <c:v>5662.75</c:v>
                </c:pt>
                <c:pt idx="196">
                  <c:v>5257.9400000000005</c:v>
                </c:pt>
                <c:pt idx="197">
                  <c:v>4968.9299999999994</c:v>
                </c:pt>
                <c:pt idx="198">
                  <c:v>4827.84</c:v>
                </c:pt>
                <c:pt idx="199">
                  <c:v>5506.72</c:v>
                </c:pt>
                <c:pt idx="200">
                  <c:v>5388.92</c:v>
                </c:pt>
                <c:pt idx="201">
                  <c:v>5770.7699999999995</c:v>
                </c:pt>
                <c:pt idx="202">
                  <c:v>5599.91</c:v>
                </c:pt>
                <c:pt idx="203">
                  <c:v>4342.7400000000007</c:v>
                </c:pt>
                <c:pt idx="204">
                  <c:v>3030.3999999999996</c:v>
                </c:pt>
                <c:pt idx="205">
                  <c:v>1818.9800000000005</c:v>
                </c:pt>
                <c:pt idx="206">
                  <c:v>937.85999999999967</c:v>
                </c:pt>
                <c:pt idx="207">
                  <c:v>671.9400000000004</c:v>
                </c:pt>
                <c:pt idx="208">
                  <c:v>872.88000000000011</c:v>
                </c:pt>
                <c:pt idx="209">
                  <c:v>2223.0099999999998</c:v>
                </c:pt>
                <c:pt idx="210">
                  <c:v>3998.98</c:v>
                </c:pt>
                <c:pt idx="211">
                  <c:v>5021.8799999999992</c:v>
                </c:pt>
                <c:pt idx="212">
                  <c:v>5496.18</c:v>
                </c:pt>
                <c:pt idx="213">
                  <c:v>6725.92</c:v>
                </c:pt>
                <c:pt idx="214">
                  <c:v>8919.02</c:v>
                </c:pt>
                <c:pt idx="215">
                  <c:v>11994.06</c:v>
                </c:pt>
                <c:pt idx="216">
                  <c:v>11042.220000000001</c:v>
                </c:pt>
                <c:pt idx="217">
                  <c:v>9407.9299999999985</c:v>
                </c:pt>
                <c:pt idx="218">
                  <c:v>7167.99</c:v>
                </c:pt>
                <c:pt idx="219">
                  <c:v>5433.96</c:v>
                </c:pt>
                <c:pt idx="220">
                  <c:v>5307.03</c:v>
                </c:pt>
                <c:pt idx="221">
                  <c:v>5434.92</c:v>
                </c:pt>
                <c:pt idx="222">
                  <c:v>5385.99</c:v>
                </c:pt>
                <c:pt idx="223">
                  <c:v>5708.97</c:v>
                </c:pt>
                <c:pt idx="224">
                  <c:v>5857.74</c:v>
                </c:pt>
                <c:pt idx="225">
                  <c:v>7013.34</c:v>
                </c:pt>
                <c:pt idx="226">
                  <c:v>6377.74</c:v>
                </c:pt>
                <c:pt idx="227">
                  <c:v>5443.51</c:v>
                </c:pt>
                <c:pt idx="228">
                  <c:v>4716.87</c:v>
                </c:pt>
                <c:pt idx="229">
                  <c:v>3974.23</c:v>
                </c:pt>
                <c:pt idx="230">
                  <c:v>3048.85</c:v>
                </c:pt>
                <c:pt idx="231">
                  <c:v>2813.8399999999997</c:v>
                </c:pt>
                <c:pt idx="232">
                  <c:v>3189.98</c:v>
                </c:pt>
                <c:pt idx="233">
                  <c:v>3791.2799999999997</c:v>
                </c:pt>
                <c:pt idx="234">
                  <c:v>4037.21</c:v>
                </c:pt>
                <c:pt idx="235">
                  <c:v>4620.28</c:v>
                </c:pt>
                <c:pt idx="236">
                  <c:v>5493.67</c:v>
                </c:pt>
                <c:pt idx="237">
                  <c:v>7335.1</c:v>
                </c:pt>
                <c:pt idx="238">
                  <c:v>9458.869999999999</c:v>
                </c:pt>
                <c:pt idx="239">
                  <c:v>11034.24</c:v>
                </c:pt>
                <c:pt idx="240">
                  <c:v>9612.35</c:v>
                </c:pt>
                <c:pt idx="241">
                  <c:v>8454.1799999999985</c:v>
                </c:pt>
                <c:pt idx="242">
                  <c:v>6274.9699999999993</c:v>
                </c:pt>
                <c:pt idx="243">
                  <c:v>4869.08</c:v>
                </c:pt>
                <c:pt idx="244">
                  <c:v>4769.68</c:v>
                </c:pt>
                <c:pt idx="245">
                  <c:v>4919.12</c:v>
                </c:pt>
                <c:pt idx="246">
                  <c:v>5083.9400000000005</c:v>
                </c:pt>
                <c:pt idx="247">
                  <c:v>5443.0999999999995</c:v>
                </c:pt>
                <c:pt idx="248">
                  <c:v>5652.05</c:v>
                </c:pt>
                <c:pt idx="249">
                  <c:v>7338.93</c:v>
                </c:pt>
                <c:pt idx="250">
                  <c:v>6844.32</c:v>
                </c:pt>
                <c:pt idx="251">
                  <c:v>5233.2199999999993</c:v>
                </c:pt>
                <c:pt idx="252">
                  <c:v>3765.7</c:v>
                </c:pt>
                <c:pt idx="253">
                  <c:v>2561.8199999999997</c:v>
                </c:pt>
                <c:pt idx="254">
                  <c:v>2146.6299999999997</c:v>
                </c:pt>
                <c:pt idx="255">
                  <c:v>2862.9400000000005</c:v>
                </c:pt>
                <c:pt idx="256">
                  <c:v>2811.54</c:v>
                </c:pt>
                <c:pt idx="257">
                  <c:v>4172.37</c:v>
                </c:pt>
                <c:pt idx="258">
                  <c:v>4709.28</c:v>
                </c:pt>
                <c:pt idx="259">
                  <c:v>5465.44</c:v>
                </c:pt>
                <c:pt idx="260">
                  <c:v>6539.54</c:v>
                </c:pt>
                <c:pt idx="261">
                  <c:v>7792.75</c:v>
                </c:pt>
                <c:pt idx="262">
                  <c:v>9260.93</c:v>
                </c:pt>
                <c:pt idx="263">
                  <c:v>11952.15</c:v>
                </c:pt>
                <c:pt idx="264">
                  <c:v>10845.76</c:v>
                </c:pt>
                <c:pt idx="265">
                  <c:v>9400.27</c:v>
                </c:pt>
                <c:pt idx="266">
                  <c:v>7450.6100000000006</c:v>
                </c:pt>
                <c:pt idx="267">
                  <c:v>5709.6</c:v>
                </c:pt>
                <c:pt idx="268">
                  <c:v>5287.18</c:v>
                </c:pt>
                <c:pt idx="269">
                  <c:v>4985.2999999999993</c:v>
                </c:pt>
                <c:pt idx="270">
                  <c:v>4909.3099999999995</c:v>
                </c:pt>
                <c:pt idx="271">
                  <c:v>5078.2999999999993</c:v>
                </c:pt>
                <c:pt idx="272">
                  <c:v>5849.5599999999995</c:v>
                </c:pt>
                <c:pt idx="273">
                  <c:v>7014.14</c:v>
                </c:pt>
                <c:pt idx="274">
                  <c:v>7447.82</c:v>
                </c:pt>
                <c:pt idx="275">
                  <c:v>5844.1900000000005</c:v>
                </c:pt>
                <c:pt idx="276">
                  <c:v>4852.7299999999996</c:v>
                </c:pt>
                <c:pt idx="277">
                  <c:v>4147.8500000000004</c:v>
                </c:pt>
                <c:pt idx="278">
                  <c:v>3287.21</c:v>
                </c:pt>
                <c:pt idx="279">
                  <c:v>3879.6000000000004</c:v>
                </c:pt>
                <c:pt idx="280">
                  <c:v>4667.71</c:v>
                </c:pt>
                <c:pt idx="281">
                  <c:v>4550.1899999999996</c:v>
                </c:pt>
                <c:pt idx="282">
                  <c:v>3613.28</c:v>
                </c:pt>
                <c:pt idx="283">
                  <c:v>4132.3900000000003</c:v>
                </c:pt>
                <c:pt idx="284">
                  <c:v>5667.46</c:v>
                </c:pt>
                <c:pt idx="285">
                  <c:v>7094.09</c:v>
                </c:pt>
                <c:pt idx="286">
                  <c:v>8712.89</c:v>
                </c:pt>
                <c:pt idx="287">
                  <c:v>11555.740000000002</c:v>
                </c:pt>
                <c:pt idx="288">
                  <c:v>10850.35</c:v>
                </c:pt>
                <c:pt idx="289">
                  <c:v>9410.1799999999985</c:v>
                </c:pt>
                <c:pt idx="290">
                  <c:v>7598.1200000000008</c:v>
                </c:pt>
                <c:pt idx="291">
                  <c:v>5628.7</c:v>
                </c:pt>
                <c:pt idx="292">
                  <c:v>5277.77</c:v>
                </c:pt>
                <c:pt idx="293">
                  <c:v>5391.7</c:v>
                </c:pt>
                <c:pt idx="294">
                  <c:v>5251.5599999999995</c:v>
                </c:pt>
                <c:pt idx="295">
                  <c:v>5356.6299999999992</c:v>
                </c:pt>
                <c:pt idx="296">
                  <c:v>6003.99</c:v>
                </c:pt>
                <c:pt idx="297">
                  <c:v>7247.03</c:v>
                </c:pt>
                <c:pt idx="298">
                  <c:v>5961.09</c:v>
                </c:pt>
                <c:pt idx="299">
                  <c:v>5803.9800000000005</c:v>
                </c:pt>
                <c:pt idx="300">
                  <c:v>4573.7</c:v>
                </c:pt>
                <c:pt idx="301">
                  <c:v>4263.03</c:v>
                </c:pt>
                <c:pt idx="302">
                  <c:v>3179.02</c:v>
                </c:pt>
                <c:pt idx="303">
                  <c:v>2925.4700000000003</c:v>
                </c:pt>
                <c:pt idx="304">
                  <c:v>2701.22</c:v>
                </c:pt>
                <c:pt idx="305">
                  <c:v>3187.6400000000003</c:v>
                </c:pt>
                <c:pt idx="306">
                  <c:v>4803.67</c:v>
                </c:pt>
                <c:pt idx="307">
                  <c:v>5640.8399999999992</c:v>
                </c:pt>
                <c:pt idx="308">
                  <c:v>7100.54</c:v>
                </c:pt>
                <c:pt idx="309">
                  <c:v>7773.56</c:v>
                </c:pt>
                <c:pt idx="310">
                  <c:v>8919.9699999999993</c:v>
                </c:pt>
                <c:pt idx="311">
                  <c:v>13009.37</c:v>
                </c:pt>
                <c:pt idx="312">
                  <c:v>11644.7</c:v>
                </c:pt>
                <c:pt idx="313">
                  <c:v>10480.75</c:v>
                </c:pt>
                <c:pt idx="314">
                  <c:v>8077.88</c:v>
                </c:pt>
                <c:pt idx="315">
                  <c:v>5630.6399999999994</c:v>
                </c:pt>
                <c:pt idx="316">
                  <c:v>5442.71</c:v>
                </c:pt>
                <c:pt idx="317">
                  <c:v>4780.7099999999991</c:v>
                </c:pt>
                <c:pt idx="318">
                  <c:v>4695.7299999999996</c:v>
                </c:pt>
                <c:pt idx="319">
                  <c:v>4900.5200000000004</c:v>
                </c:pt>
                <c:pt idx="320">
                  <c:v>5670.85</c:v>
                </c:pt>
                <c:pt idx="321">
                  <c:v>6394.72</c:v>
                </c:pt>
                <c:pt idx="322">
                  <c:v>6272.45</c:v>
                </c:pt>
                <c:pt idx="323">
                  <c:v>4478.7599999999993</c:v>
                </c:pt>
                <c:pt idx="324">
                  <c:v>3768.91</c:v>
                </c:pt>
                <c:pt idx="325">
                  <c:v>3315.8800000000006</c:v>
                </c:pt>
                <c:pt idx="326">
                  <c:v>2829.87</c:v>
                </c:pt>
                <c:pt idx="327">
                  <c:v>1509.31</c:v>
                </c:pt>
                <c:pt idx="328">
                  <c:v>2443.91</c:v>
                </c:pt>
                <c:pt idx="329">
                  <c:v>3376.69</c:v>
                </c:pt>
                <c:pt idx="330">
                  <c:v>4937.7</c:v>
                </c:pt>
                <c:pt idx="331">
                  <c:v>5862.05</c:v>
                </c:pt>
                <c:pt idx="332">
                  <c:v>7373.8</c:v>
                </c:pt>
                <c:pt idx="333">
                  <c:v>8012.13</c:v>
                </c:pt>
                <c:pt idx="334">
                  <c:v>7542.37</c:v>
                </c:pt>
                <c:pt idx="335">
                  <c:v>25562.84</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J$3:$J$363</c:f>
              <c:numCache>
                <c:formatCode>General</c:formatCode>
                <c:ptCount val="361"/>
                <c:pt idx="0">
                  <c:v>324</c:v>
                </c:pt>
                <c:pt idx="1">
                  <c:v>324</c:v>
                </c:pt>
                <c:pt idx="2">
                  <c:v>326</c:v>
                </c:pt>
                <c:pt idx="3">
                  <c:v>322</c:v>
                </c:pt>
                <c:pt idx="4">
                  <c:v>378</c:v>
                </c:pt>
                <c:pt idx="5">
                  <c:v>321</c:v>
                </c:pt>
                <c:pt idx="6">
                  <c:v>320</c:v>
                </c:pt>
                <c:pt idx="7">
                  <c:v>318</c:v>
                </c:pt>
                <c:pt idx="8">
                  <c:v>319</c:v>
                </c:pt>
                <c:pt idx="9">
                  <c:v>317</c:v>
                </c:pt>
                <c:pt idx="10">
                  <c:v>317</c:v>
                </c:pt>
                <c:pt idx="11">
                  <c:v>312</c:v>
                </c:pt>
                <c:pt idx="12">
                  <c:v>310</c:v>
                </c:pt>
                <c:pt idx="13">
                  <c:v>309</c:v>
                </c:pt>
                <c:pt idx="14">
                  <c:v>310</c:v>
                </c:pt>
                <c:pt idx="15">
                  <c:v>308</c:v>
                </c:pt>
                <c:pt idx="16">
                  <c:v>305</c:v>
                </c:pt>
                <c:pt idx="17">
                  <c:v>301</c:v>
                </c:pt>
                <c:pt idx="18">
                  <c:v>304</c:v>
                </c:pt>
                <c:pt idx="19">
                  <c:v>301</c:v>
                </c:pt>
                <c:pt idx="20">
                  <c:v>304</c:v>
                </c:pt>
                <c:pt idx="21">
                  <c:v>306</c:v>
                </c:pt>
                <c:pt idx="22">
                  <c:v>273</c:v>
                </c:pt>
                <c:pt idx="23">
                  <c:v>321</c:v>
                </c:pt>
                <c:pt idx="24">
                  <c:v>271</c:v>
                </c:pt>
                <c:pt idx="25">
                  <c:v>273</c:v>
                </c:pt>
                <c:pt idx="26">
                  <c:v>271</c:v>
                </c:pt>
                <c:pt idx="27">
                  <c:v>282</c:v>
                </c:pt>
                <c:pt idx="28">
                  <c:v>282</c:v>
                </c:pt>
                <c:pt idx="29">
                  <c:v>258</c:v>
                </c:pt>
                <c:pt idx="30">
                  <c:v>237</c:v>
                </c:pt>
                <c:pt idx="31">
                  <c:v>265</c:v>
                </c:pt>
                <c:pt idx="32">
                  <c:v>270</c:v>
                </c:pt>
                <c:pt idx="33">
                  <c:v>271</c:v>
                </c:pt>
                <c:pt idx="34">
                  <c:v>268</c:v>
                </c:pt>
                <c:pt idx="35">
                  <c:v>264</c:v>
                </c:pt>
                <c:pt idx="36">
                  <c:v>276</c:v>
                </c:pt>
                <c:pt idx="37">
                  <c:v>296</c:v>
                </c:pt>
                <c:pt idx="38">
                  <c:v>302</c:v>
                </c:pt>
                <c:pt idx="39">
                  <c:v>306</c:v>
                </c:pt>
                <c:pt idx="40">
                  <c:v>305</c:v>
                </c:pt>
                <c:pt idx="41">
                  <c:v>345</c:v>
                </c:pt>
                <c:pt idx="42">
                  <c:v>345</c:v>
                </c:pt>
                <c:pt idx="43">
                  <c:v>292</c:v>
                </c:pt>
                <c:pt idx="44">
                  <c:v>273</c:v>
                </c:pt>
                <c:pt idx="45">
                  <c:v>275</c:v>
                </c:pt>
                <c:pt idx="46">
                  <c:v>279</c:v>
                </c:pt>
                <c:pt idx="47">
                  <c:v>228</c:v>
                </c:pt>
                <c:pt idx="48">
                  <c:v>280</c:v>
                </c:pt>
                <c:pt idx="49">
                  <c:v>279</c:v>
                </c:pt>
                <c:pt idx="50">
                  <c:v>283</c:v>
                </c:pt>
                <c:pt idx="51">
                  <c:v>281</c:v>
                </c:pt>
                <c:pt idx="52">
                  <c:v>283</c:v>
                </c:pt>
                <c:pt idx="53">
                  <c:v>294</c:v>
                </c:pt>
                <c:pt idx="54">
                  <c:v>293</c:v>
                </c:pt>
                <c:pt idx="55">
                  <c:v>402</c:v>
                </c:pt>
                <c:pt idx="56">
                  <c:v>298</c:v>
                </c:pt>
                <c:pt idx="57">
                  <c:v>779</c:v>
                </c:pt>
                <c:pt idx="58">
                  <c:v>769</c:v>
                </c:pt>
                <c:pt idx="59">
                  <c:v>565</c:v>
                </c:pt>
                <c:pt idx="60">
                  <c:v>558</c:v>
                </c:pt>
                <c:pt idx="61">
                  <c:v>714</c:v>
                </c:pt>
                <c:pt idx="62">
                  <c:v>624</c:v>
                </c:pt>
                <c:pt idx="63">
                  <c:v>647</c:v>
                </c:pt>
                <c:pt idx="64">
                  <c:v>781</c:v>
                </c:pt>
                <c:pt idx="65">
                  <c:v>705</c:v>
                </c:pt>
                <c:pt idx="66">
                  <c:v>755.41</c:v>
                </c:pt>
                <c:pt idx="67">
                  <c:v>738</c:v>
                </c:pt>
                <c:pt idx="68">
                  <c:v>681</c:v>
                </c:pt>
                <c:pt idx="69">
                  <c:v>405</c:v>
                </c:pt>
                <c:pt idx="70">
                  <c:v>261</c:v>
                </c:pt>
                <c:pt idx="71">
                  <c:v>277</c:v>
                </c:pt>
                <c:pt idx="72">
                  <c:v>266</c:v>
                </c:pt>
                <c:pt idx="73">
                  <c:v>264</c:v>
                </c:pt>
                <c:pt idx="74">
                  <c:v>266</c:v>
                </c:pt>
                <c:pt idx="75">
                  <c:v>270</c:v>
                </c:pt>
                <c:pt idx="76">
                  <c:v>273</c:v>
                </c:pt>
                <c:pt idx="77">
                  <c:v>283</c:v>
                </c:pt>
                <c:pt idx="78">
                  <c:v>284</c:v>
                </c:pt>
                <c:pt idx="79">
                  <c:v>282</c:v>
                </c:pt>
                <c:pt idx="80">
                  <c:v>327</c:v>
                </c:pt>
                <c:pt idx="81">
                  <c:v>690</c:v>
                </c:pt>
                <c:pt idx="82">
                  <c:v>803</c:v>
                </c:pt>
                <c:pt idx="83">
                  <c:v>1118</c:v>
                </c:pt>
                <c:pt idx="84">
                  <c:v>1448</c:v>
                </c:pt>
                <c:pt idx="85">
                  <c:v>1411</c:v>
                </c:pt>
                <c:pt idx="86">
                  <c:v>1064</c:v>
                </c:pt>
                <c:pt idx="87">
                  <c:v>1491</c:v>
                </c:pt>
                <c:pt idx="88">
                  <c:v>1583</c:v>
                </c:pt>
                <c:pt idx="89">
                  <c:v>1784</c:v>
                </c:pt>
                <c:pt idx="90">
                  <c:v>1925</c:v>
                </c:pt>
                <c:pt idx="91">
                  <c:v>1848</c:v>
                </c:pt>
                <c:pt idx="92">
                  <c:v>1506</c:v>
                </c:pt>
                <c:pt idx="93">
                  <c:v>1383</c:v>
                </c:pt>
                <c:pt idx="94">
                  <c:v>1413</c:v>
                </c:pt>
                <c:pt idx="95">
                  <c:v>261</c:v>
                </c:pt>
                <c:pt idx="96">
                  <c:v>279</c:v>
                </c:pt>
                <c:pt idx="97">
                  <c:v>278</c:v>
                </c:pt>
                <c:pt idx="98">
                  <c:v>280</c:v>
                </c:pt>
                <c:pt idx="99">
                  <c:v>282</c:v>
                </c:pt>
                <c:pt idx="100">
                  <c:v>286</c:v>
                </c:pt>
                <c:pt idx="101">
                  <c:v>287</c:v>
                </c:pt>
                <c:pt idx="102">
                  <c:v>246</c:v>
                </c:pt>
                <c:pt idx="103">
                  <c:v>284.01</c:v>
                </c:pt>
                <c:pt idx="104">
                  <c:v>287</c:v>
                </c:pt>
                <c:pt idx="105">
                  <c:v>540</c:v>
                </c:pt>
                <c:pt idx="106">
                  <c:v>347</c:v>
                </c:pt>
                <c:pt idx="107">
                  <c:v>285</c:v>
                </c:pt>
                <c:pt idx="108">
                  <c:v>1059</c:v>
                </c:pt>
                <c:pt idx="109">
                  <c:v>1429</c:v>
                </c:pt>
                <c:pt idx="110">
                  <c:v>1467</c:v>
                </c:pt>
                <c:pt idx="111">
                  <c:v>1555</c:v>
                </c:pt>
                <c:pt idx="112">
                  <c:v>1793</c:v>
                </c:pt>
                <c:pt idx="113">
                  <c:v>2497</c:v>
                </c:pt>
                <c:pt idx="114">
                  <c:v>2333</c:v>
                </c:pt>
                <c:pt idx="115">
                  <c:v>2035</c:v>
                </c:pt>
                <c:pt idx="116">
                  <c:v>1607</c:v>
                </c:pt>
                <c:pt idx="117">
                  <c:v>1474</c:v>
                </c:pt>
                <c:pt idx="118">
                  <c:v>1059</c:v>
                </c:pt>
                <c:pt idx="119">
                  <c:v>503</c:v>
                </c:pt>
                <c:pt idx="120">
                  <c:v>301</c:v>
                </c:pt>
                <c:pt idx="121">
                  <c:v>303</c:v>
                </c:pt>
                <c:pt idx="122">
                  <c:v>303</c:v>
                </c:pt>
                <c:pt idx="123">
                  <c:v>302</c:v>
                </c:pt>
                <c:pt idx="124">
                  <c:v>306</c:v>
                </c:pt>
                <c:pt idx="125">
                  <c:v>310</c:v>
                </c:pt>
                <c:pt idx="126">
                  <c:v>314</c:v>
                </c:pt>
                <c:pt idx="127">
                  <c:v>330</c:v>
                </c:pt>
                <c:pt idx="128">
                  <c:v>370</c:v>
                </c:pt>
                <c:pt idx="129">
                  <c:v>553</c:v>
                </c:pt>
                <c:pt idx="130">
                  <c:v>615</c:v>
                </c:pt>
                <c:pt idx="131">
                  <c:v>448</c:v>
                </c:pt>
                <c:pt idx="132">
                  <c:v>487</c:v>
                </c:pt>
                <c:pt idx="133">
                  <c:v>727</c:v>
                </c:pt>
                <c:pt idx="134">
                  <c:v>1093</c:v>
                </c:pt>
                <c:pt idx="135">
                  <c:v>1150</c:v>
                </c:pt>
                <c:pt idx="136">
                  <c:v>1380</c:v>
                </c:pt>
                <c:pt idx="137">
                  <c:v>1845</c:v>
                </c:pt>
                <c:pt idx="138">
                  <c:v>2084</c:v>
                </c:pt>
                <c:pt idx="139">
                  <c:v>1842</c:v>
                </c:pt>
                <c:pt idx="140">
                  <c:v>1760</c:v>
                </c:pt>
                <c:pt idx="141">
                  <c:v>1340</c:v>
                </c:pt>
                <c:pt idx="142">
                  <c:v>1293</c:v>
                </c:pt>
                <c:pt idx="143">
                  <c:v>346</c:v>
                </c:pt>
                <c:pt idx="144">
                  <c:v>353</c:v>
                </c:pt>
                <c:pt idx="145">
                  <c:v>354</c:v>
                </c:pt>
                <c:pt idx="146">
                  <c:v>359</c:v>
                </c:pt>
                <c:pt idx="147">
                  <c:v>357</c:v>
                </c:pt>
                <c:pt idx="148">
                  <c:v>354</c:v>
                </c:pt>
                <c:pt idx="149">
                  <c:v>365</c:v>
                </c:pt>
                <c:pt idx="150">
                  <c:v>362</c:v>
                </c:pt>
                <c:pt idx="151">
                  <c:v>367</c:v>
                </c:pt>
                <c:pt idx="152">
                  <c:v>360</c:v>
                </c:pt>
                <c:pt idx="153">
                  <c:v>399</c:v>
                </c:pt>
                <c:pt idx="154">
                  <c:v>556</c:v>
                </c:pt>
                <c:pt idx="155">
                  <c:v>516</c:v>
                </c:pt>
                <c:pt idx="156">
                  <c:v>416</c:v>
                </c:pt>
                <c:pt idx="157">
                  <c:v>444</c:v>
                </c:pt>
                <c:pt idx="158">
                  <c:v>344</c:v>
                </c:pt>
                <c:pt idx="159">
                  <c:v>342</c:v>
                </c:pt>
                <c:pt idx="160">
                  <c:v>334</c:v>
                </c:pt>
                <c:pt idx="161">
                  <c:v>283</c:v>
                </c:pt>
                <c:pt idx="162">
                  <c:v>299</c:v>
                </c:pt>
                <c:pt idx="163">
                  <c:v>322</c:v>
                </c:pt>
                <c:pt idx="164">
                  <c:v>339</c:v>
                </c:pt>
                <c:pt idx="165">
                  <c:v>326</c:v>
                </c:pt>
                <c:pt idx="166">
                  <c:v>294</c:v>
                </c:pt>
                <c:pt idx="167">
                  <c:v>484</c:v>
                </c:pt>
                <c:pt idx="168">
                  <c:v>323</c:v>
                </c:pt>
                <c:pt idx="169">
                  <c:v>337</c:v>
                </c:pt>
                <c:pt idx="170">
                  <c:v>357</c:v>
                </c:pt>
                <c:pt idx="171">
                  <c:v>361</c:v>
                </c:pt>
                <c:pt idx="172">
                  <c:v>358</c:v>
                </c:pt>
                <c:pt idx="173">
                  <c:v>358</c:v>
                </c:pt>
                <c:pt idx="174">
                  <c:v>361</c:v>
                </c:pt>
                <c:pt idx="175">
                  <c:v>357</c:v>
                </c:pt>
                <c:pt idx="176">
                  <c:v>357</c:v>
                </c:pt>
                <c:pt idx="177">
                  <c:v>351</c:v>
                </c:pt>
                <c:pt idx="178">
                  <c:v>348</c:v>
                </c:pt>
                <c:pt idx="179">
                  <c:v>351</c:v>
                </c:pt>
                <c:pt idx="180">
                  <c:v>432</c:v>
                </c:pt>
                <c:pt idx="181">
                  <c:v>346</c:v>
                </c:pt>
                <c:pt idx="182">
                  <c:v>344</c:v>
                </c:pt>
                <c:pt idx="183">
                  <c:v>344</c:v>
                </c:pt>
                <c:pt idx="184">
                  <c:v>341</c:v>
                </c:pt>
                <c:pt idx="185">
                  <c:v>340</c:v>
                </c:pt>
                <c:pt idx="186">
                  <c:v>339</c:v>
                </c:pt>
                <c:pt idx="187">
                  <c:v>343</c:v>
                </c:pt>
                <c:pt idx="188">
                  <c:v>343</c:v>
                </c:pt>
                <c:pt idx="189">
                  <c:v>348</c:v>
                </c:pt>
                <c:pt idx="190">
                  <c:v>349</c:v>
                </c:pt>
                <c:pt idx="191">
                  <c:v>355</c:v>
                </c:pt>
                <c:pt idx="192">
                  <c:v>353</c:v>
                </c:pt>
                <c:pt idx="193">
                  <c:v>354</c:v>
                </c:pt>
                <c:pt idx="194">
                  <c:v>357</c:v>
                </c:pt>
                <c:pt idx="195">
                  <c:v>363</c:v>
                </c:pt>
                <c:pt idx="196">
                  <c:v>364</c:v>
                </c:pt>
                <c:pt idx="197">
                  <c:v>366</c:v>
                </c:pt>
                <c:pt idx="198">
                  <c:v>364</c:v>
                </c:pt>
                <c:pt idx="199">
                  <c:v>362</c:v>
                </c:pt>
                <c:pt idx="200">
                  <c:v>362</c:v>
                </c:pt>
                <c:pt idx="201">
                  <c:v>357</c:v>
                </c:pt>
                <c:pt idx="202">
                  <c:v>351</c:v>
                </c:pt>
                <c:pt idx="203">
                  <c:v>350</c:v>
                </c:pt>
                <c:pt idx="204">
                  <c:v>351</c:v>
                </c:pt>
                <c:pt idx="205">
                  <c:v>348</c:v>
                </c:pt>
                <c:pt idx="206">
                  <c:v>345</c:v>
                </c:pt>
                <c:pt idx="207">
                  <c:v>442</c:v>
                </c:pt>
                <c:pt idx="208">
                  <c:v>441</c:v>
                </c:pt>
                <c:pt idx="209">
                  <c:v>466</c:v>
                </c:pt>
                <c:pt idx="210">
                  <c:v>488</c:v>
                </c:pt>
                <c:pt idx="211">
                  <c:v>397</c:v>
                </c:pt>
                <c:pt idx="212">
                  <c:v>374</c:v>
                </c:pt>
                <c:pt idx="213">
                  <c:v>352</c:v>
                </c:pt>
                <c:pt idx="214">
                  <c:v>350</c:v>
                </c:pt>
                <c:pt idx="215">
                  <c:v>350</c:v>
                </c:pt>
                <c:pt idx="216">
                  <c:v>354</c:v>
                </c:pt>
                <c:pt idx="217">
                  <c:v>356</c:v>
                </c:pt>
                <c:pt idx="218">
                  <c:v>354</c:v>
                </c:pt>
                <c:pt idx="219">
                  <c:v>356</c:v>
                </c:pt>
                <c:pt idx="220">
                  <c:v>367</c:v>
                </c:pt>
                <c:pt idx="221">
                  <c:v>366</c:v>
                </c:pt>
                <c:pt idx="222">
                  <c:v>377</c:v>
                </c:pt>
                <c:pt idx="223">
                  <c:v>373</c:v>
                </c:pt>
                <c:pt idx="224">
                  <c:v>365</c:v>
                </c:pt>
                <c:pt idx="225">
                  <c:v>361</c:v>
                </c:pt>
                <c:pt idx="226">
                  <c:v>693</c:v>
                </c:pt>
                <c:pt idx="227">
                  <c:v>683</c:v>
                </c:pt>
                <c:pt idx="228">
                  <c:v>565</c:v>
                </c:pt>
                <c:pt idx="229">
                  <c:v>668</c:v>
                </c:pt>
                <c:pt idx="230">
                  <c:v>665</c:v>
                </c:pt>
                <c:pt idx="231">
                  <c:v>560</c:v>
                </c:pt>
                <c:pt idx="232">
                  <c:v>662</c:v>
                </c:pt>
                <c:pt idx="233">
                  <c:v>663</c:v>
                </c:pt>
                <c:pt idx="234">
                  <c:v>668</c:v>
                </c:pt>
                <c:pt idx="235">
                  <c:v>676</c:v>
                </c:pt>
                <c:pt idx="236">
                  <c:v>687</c:v>
                </c:pt>
                <c:pt idx="237">
                  <c:v>692</c:v>
                </c:pt>
                <c:pt idx="238">
                  <c:v>699</c:v>
                </c:pt>
                <c:pt idx="239">
                  <c:v>352</c:v>
                </c:pt>
                <c:pt idx="240">
                  <c:v>368</c:v>
                </c:pt>
                <c:pt idx="241">
                  <c:v>367</c:v>
                </c:pt>
                <c:pt idx="242">
                  <c:v>365</c:v>
                </c:pt>
                <c:pt idx="243">
                  <c:v>365</c:v>
                </c:pt>
                <c:pt idx="244">
                  <c:v>369</c:v>
                </c:pt>
                <c:pt idx="245">
                  <c:v>379</c:v>
                </c:pt>
                <c:pt idx="246">
                  <c:v>387</c:v>
                </c:pt>
                <c:pt idx="247">
                  <c:v>485</c:v>
                </c:pt>
                <c:pt idx="248">
                  <c:v>442</c:v>
                </c:pt>
                <c:pt idx="249">
                  <c:v>854</c:v>
                </c:pt>
                <c:pt idx="250">
                  <c:v>794</c:v>
                </c:pt>
                <c:pt idx="251">
                  <c:v>774</c:v>
                </c:pt>
                <c:pt idx="252">
                  <c:v>760</c:v>
                </c:pt>
                <c:pt idx="253">
                  <c:v>759</c:v>
                </c:pt>
                <c:pt idx="254">
                  <c:v>787</c:v>
                </c:pt>
                <c:pt idx="255">
                  <c:v>760</c:v>
                </c:pt>
                <c:pt idx="256">
                  <c:v>719</c:v>
                </c:pt>
                <c:pt idx="257">
                  <c:v>775</c:v>
                </c:pt>
                <c:pt idx="258">
                  <c:v>770</c:v>
                </c:pt>
                <c:pt idx="259">
                  <c:v>758</c:v>
                </c:pt>
                <c:pt idx="260">
                  <c:v>707</c:v>
                </c:pt>
                <c:pt idx="261">
                  <c:v>662</c:v>
                </c:pt>
                <c:pt idx="262">
                  <c:v>364</c:v>
                </c:pt>
                <c:pt idx="263">
                  <c:v>366</c:v>
                </c:pt>
                <c:pt idx="264">
                  <c:v>366</c:v>
                </c:pt>
                <c:pt idx="265">
                  <c:v>365</c:v>
                </c:pt>
                <c:pt idx="266">
                  <c:v>366</c:v>
                </c:pt>
                <c:pt idx="267">
                  <c:v>369</c:v>
                </c:pt>
                <c:pt idx="268">
                  <c:v>371</c:v>
                </c:pt>
                <c:pt idx="269">
                  <c:v>372</c:v>
                </c:pt>
                <c:pt idx="270">
                  <c:v>368</c:v>
                </c:pt>
                <c:pt idx="271">
                  <c:v>369</c:v>
                </c:pt>
                <c:pt idx="272">
                  <c:v>367</c:v>
                </c:pt>
                <c:pt idx="273">
                  <c:v>878</c:v>
                </c:pt>
                <c:pt idx="274">
                  <c:v>882</c:v>
                </c:pt>
                <c:pt idx="275">
                  <c:v>866</c:v>
                </c:pt>
                <c:pt idx="276">
                  <c:v>854</c:v>
                </c:pt>
                <c:pt idx="277">
                  <c:v>867</c:v>
                </c:pt>
                <c:pt idx="278">
                  <c:v>852</c:v>
                </c:pt>
                <c:pt idx="279">
                  <c:v>853</c:v>
                </c:pt>
                <c:pt idx="280">
                  <c:v>856</c:v>
                </c:pt>
                <c:pt idx="281">
                  <c:v>841</c:v>
                </c:pt>
                <c:pt idx="282">
                  <c:v>844</c:v>
                </c:pt>
                <c:pt idx="283">
                  <c:v>849</c:v>
                </c:pt>
                <c:pt idx="284">
                  <c:v>853</c:v>
                </c:pt>
                <c:pt idx="285">
                  <c:v>860</c:v>
                </c:pt>
                <c:pt idx="286">
                  <c:v>862</c:v>
                </c:pt>
                <c:pt idx="287">
                  <c:v>422</c:v>
                </c:pt>
                <c:pt idx="288">
                  <c:v>369</c:v>
                </c:pt>
                <c:pt idx="289">
                  <c:v>368</c:v>
                </c:pt>
                <c:pt idx="290">
                  <c:v>366</c:v>
                </c:pt>
                <c:pt idx="291">
                  <c:v>371</c:v>
                </c:pt>
                <c:pt idx="292">
                  <c:v>375</c:v>
                </c:pt>
                <c:pt idx="293">
                  <c:v>372</c:v>
                </c:pt>
                <c:pt idx="294">
                  <c:v>379</c:v>
                </c:pt>
                <c:pt idx="295">
                  <c:v>446</c:v>
                </c:pt>
                <c:pt idx="296">
                  <c:v>452</c:v>
                </c:pt>
                <c:pt idx="297">
                  <c:v>450</c:v>
                </c:pt>
                <c:pt idx="298">
                  <c:v>642</c:v>
                </c:pt>
                <c:pt idx="299">
                  <c:v>942</c:v>
                </c:pt>
                <c:pt idx="300">
                  <c:v>1248</c:v>
                </c:pt>
                <c:pt idx="301">
                  <c:v>1236</c:v>
                </c:pt>
                <c:pt idx="302">
                  <c:v>1230</c:v>
                </c:pt>
                <c:pt idx="303">
                  <c:v>1245</c:v>
                </c:pt>
                <c:pt idx="304">
                  <c:v>1923</c:v>
                </c:pt>
                <c:pt idx="305">
                  <c:v>2309</c:v>
                </c:pt>
                <c:pt idx="306">
                  <c:v>2455</c:v>
                </c:pt>
                <c:pt idx="307">
                  <c:v>2250</c:v>
                </c:pt>
                <c:pt idx="308">
                  <c:v>1154</c:v>
                </c:pt>
                <c:pt idx="309">
                  <c:v>829</c:v>
                </c:pt>
                <c:pt idx="310">
                  <c:v>330</c:v>
                </c:pt>
                <c:pt idx="311">
                  <c:v>327</c:v>
                </c:pt>
                <c:pt idx="312">
                  <c:v>330</c:v>
                </c:pt>
                <c:pt idx="313">
                  <c:v>328</c:v>
                </c:pt>
                <c:pt idx="314">
                  <c:v>329</c:v>
                </c:pt>
                <c:pt idx="315">
                  <c:v>333</c:v>
                </c:pt>
                <c:pt idx="316">
                  <c:v>331</c:v>
                </c:pt>
                <c:pt idx="317">
                  <c:v>334</c:v>
                </c:pt>
                <c:pt idx="318">
                  <c:v>334</c:v>
                </c:pt>
                <c:pt idx="319">
                  <c:v>331</c:v>
                </c:pt>
                <c:pt idx="320">
                  <c:v>331</c:v>
                </c:pt>
                <c:pt idx="321">
                  <c:v>1011</c:v>
                </c:pt>
                <c:pt idx="322">
                  <c:v>1347</c:v>
                </c:pt>
                <c:pt idx="323">
                  <c:v>1297</c:v>
                </c:pt>
                <c:pt idx="324">
                  <c:v>1309</c:v>
                </c:pt>
                <c:pt idx="325">
                  <c:v>1285</c:v>
                </c:pt>
                <c:pt idx="326">
                  <c:v>1295</c:v>
                </c:pt>
                <c:pt idx="327">
                  <c:v>1356</c:v>
                </c:pt>
                <c:pt idx="328">
                  <c:v>1509</c:v>
                </c:pt>
                <c:pt idx="329">
                  <c:v>1466</c:v>
                </c:pt>
                <c:pt idx="330">
                  <c:v>1449</c:v>
                </c:pt>
                <c:pt idx="331">
                  <c:v>1416</c:v>
                </c:pt>
                <c:pt idx="332">
                  <c:v>1413</c:v>
                </c:pt>
                <c:pt idx="333">
                  <c:v>1013</c:v>
                </c:pt>
                <c:pt idx="334">
                  <c:v>823</c:v>
                </c:pt>
                <c:pt idx="335">
                  <c:v>332</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H$3:$H$363</c:f>
              <c:numCache>
                <c:formatCode>General</c:formatCode>
                <c:ptCount val="361"/>
                <c:pt idx="0">
                  <c:v>163965.02000000002</c:v>
                </c:pt>
                <c:pt idx="1">
                  <c:v>152679.16</c:v>
                </c:pt>
                <c:pt idx="2">
                  <c:v>146719.62</c:v>
                </c:pt>
                <c:pt idx="3">
                  <c:v>143051.41999999998</c:v>
                </c:pt>
                <c:pt idx="4">
                  <c:v>141968.56</c:v>
                </c:pt>
                <c:pt idx="5">
                  <c:v>144486.41999999998</c:v>
                </c:pt>
                <c:pt idx="6">
                  <c:v>147456.56</c:v>
                </c:pt>
                <c:pt idx="7">
                  <c:v>150854.26</c:v>
                </c:pt>
                <c:pt idx="8">
                  <c:v>154505.32</c:v>
                </c:pt>
                <c:pt idx="9">
                  <c:v>155632.78</c:v>
                </c:pt>
                <c:pt idx="10">
                  <c:v>157625.37</c:v>
                </c:pt>
                <c:pt idx="11">
                  <c:v>157348.91999999998</c:v>
                </c:pt>
                <c:pt idx="12">
                  <c:v>160581.76000000001</c:v>
                </c:pt>
                <c:pt idx="13">
                  <c:v>162725.28</c:v>
                </c:pt>
                <c:pt idx="14">
                  <c:v>168879.06</c:v>
                </c:pt>
                <c:pt idx="15">
                  <c:v>175819.16</c:v>
                </c:pt>
                <c:pt idx="16">
                  <c:v>183123.12</c:v>
                </c:pt>
                <c:pt idx="17">
                  <c:v>187653.52</c:v>
                </c:pt>
                <c:pt idx="18">
                  <c:v>192669.62</c:v>
                </c:pt>
                <c:pt idx="19">
                  <c:v>197631.35999999999</c:v>
                </c:pt>
                <c:pt idx="20">
                  <c:v>200977.82</c:v>
                </c:pt>
                <c:pt idx="21">
                  <c:v>197758.02</c:v>
                </c:pt>
                <c:pt idx="22">
                  <c:v>190399.92</c:v>
                </c:pt>
                <c:pt idx="23">
                  <c:v>183112.86</c:v>
                </c:pt>
                <c:pt idx="24">
                  <c:v>168845.36</c:v>
                </c:pt>
                <c:pt idx="25">
                  <c:v>159949.91999999998</c:v>
                </c:pt>
                <c:pt idx="26">
                  <c:v>154261.63</c:v>
                </c:pt>
                <c:pt idx="27">
                  <c:v>149264.32000000001</c:v>
                </c:pt>
                <c:pt idx="28">
                  <c:v>147136.16</c:v>
                </c:pt>
                <c:pt idx="29">
                  <c:v>148056.96000000002</c:v>
                </c:pt>
                <c:pt idx="30">
                  <c:v>149444.02000000002</c:v>
                </c:pt>
                <c:pt idx="31">
                  <c:v>152879.46000000002</c:v>
                </c:pt>
                <c:pt idx="32">
                  <c:v>156840.08000000002</c:v>
                </c:pt>
                <c:pt idx="33">
                  <c:v>158665.56</c:v>
                </c:pt>
                <c:pt idx="34">
                  <c:v>162140.02000000002</c:v>
                </c:pt>
                <c:pt idx="35">
                  <c:v>164154.82</c:v>
                </c:pt>
                <c:pt idx="36">
                  <c:v>170735.12</c:v>
                </c:pt>
                <c:pt idx="37">
                  <c:v>174912.36</c:v>
                </c:pt>
                <c:pt idx="38">
                  <c:v>180661.02000000002</c:v>
                </c:pt>
                <c:pt idx="39">
                  <c:v>185576.72</c:v>
                </c:pt>
                <c:pt idx="40">
                  <c:v>188494.42</c:v>
                </c:pt>
                <c:pt idx="41">
                  <c:v>191251.96</c:v>
                </c:pt>
                <c:pt idx="42">
                  <c:v>190386.92</c:v>
                </c:pt>
                <c:pt idx="43">
                  <c:v>189045.41999999998</c:v>
                </c:pt>
                <c:pt idx="44">
                  <c:v>188810.42</c:v>
                </c:pt>
                <c:pt idx="45">
                  <c:v>186964.06</c:v>
                </c:pt>
                <c:pt idx="46">
                  <c:v>175758.92</c:v>
                </c:pt>
                <c:pt idx="47">
                  <c:v>159163.66</c:v>
                </c:pt>
                <c:pt idx="48">
                  <c:v>148505.42000000001</c:v>
                </c:pt>
                <c:pt idx="49">
                  <c:v>139625.02000000002</c:v>
                </c:pt>
                <c:pt idx="50">
                  <c:v>134800.35999999999</c:v>
                </c:pt>
                <c:pt idx="51">
                  <c:v>132812.91999999998</c:v>
                </c:pt>
                <c:pt idx="52">
                  <c:v>134896.35999999999</c:v>
                </c:pt>
                <c:pt idx="53">
                  <c:v>143212.96000000002</c:v>
                </c:pt>
                <c:pt idx="54">
                  <c:v>155214.35999999999</c:v>
                </c:pt>
                <c:pt idx="55">
                  <c:v>163218.85999999999</c:v>
                </c:pt>
                <c:pt idx="56">
                  <c:v>165609.02000000002</c:v>
                </c:pt>
                <c:pt idx="57">
                  <c:v>163181.32</c:v>
                </c:pt>
                <c:pt idx="58">
                  <c:v>161710.16</c:v>
                </c:pt>
                <c:pt idx="59">
                  <c:v>163316.02000000002</c:v>
                </c:pt>
                <c:pt idx="60">
                  <c:v>168937.82</c:v>
                </c:pt>
                <c:pt idx="61">
                  <c:v>174509.41999999998</c:v>
                </c:pt>
                <c:pt idx="62">
                  <c:v>180514.56</c:v>
                </c:pt>
                <c:pt idx="63">
                  <c:v>187536.62</c:v>
                </c:pt>
                <c:pt idx="64">
                  <c:v>191921.82</c:v>
                </c:pt>
                <c:pt idx="65">
                  <c:v>195537.75999999998</c:v>
                </c:pt>
                <c:pt idx="66">
                  <c:v>198964.92</c:v>
                </c:pt>
                <c:pt idx="67">
                  <c:v>201720.06</c:v>
                </c:pt>
                <c:pt idx="68">
                  <c:v>202412.58</c:v>
                </c:pt>
                <c:pt idx="69">
                  <c:v>201308.96</c:v>
                </c:pt>
                <c:pt idx="70">
                  <c:v>191696.16</c:v>
                </c:pt>
                <c:pt idx="71">
                  <c:v>174101.22</c:v>
                </c:pt>
                <c:pt idx="72">
                  <c:v>165291.52000000002</c:v>
                </c:pt>
                <c:pt idx="73">
                  <c:v>154666.06</c:v>
                </c:pt>
                <c:pt idx="74">
                  <c:v>146792.46</c:v>
                </c:pt>
                <c:pt idx="75">
                  <c:v>144019.48000000001</c:v>
                </c:pt>
                <c:pt idx="76">
                  <c:v>145387.96</c:v>
                </c:pt>
                <c:pt idx="77">
                  <c:v>151809.85999999999</c:v>
                </c:pt>
                <c:pt idx="78">
                  <c:v>163268.76</c:v>
                </c:pt>
                <c:pt idx="79">
                  <c:v>172304.28</c:v>
                </c:pt>
                <c:pt idx="80">
                  <c:v>173956.56</c:v>
                </c:pt>
                <c:pt idx="81">
                  <c:v>171229.06</c:v>
                </c:pt>
                <c:pt idx="82">
                  <c:v>168943.18</c:v>
                </c:pt>
                <c:pt idx="83">
                  <c:v>173239.66</c:v>
                </c:pt>
                <c:pt idx="84">
                  <c:v>181898.12</c:v>
                </c:pt>
                <c:pt idx="85">
                  <c:v>191026.72</c:v>
                </c:pt>
                <c:pt idx="86">
                  <c:v>197708.06</c:v>
                </c:pt>
                <c:pt idx="87">
                  <c:v>201784.83000000002</c:v>
                </c:pt>
                <c:pt idx="88">
                  <c:v>206833.42</c:v>
                </c:pt>
                <c:pt idx="89">
                  <c:v>212610.15999999997</c:v>
                </c:pt>
                <c:pt idx="90">
                  <c:v>217337.42</c:v>
                </c:pt>
                <c:pt idx="91">
                  <c:v>220345.75999999998</c:v>
                </c:pt>
                <c:pt idx="92">
                  <c:v>222412.22</c:v>
                </c:pt>
                <c:pt idx="93">
                  <c:v>218232.31999999998</c:v>
                </c:pt>
                <c:pt idx="94">
                  <c:v>204681.36</c:v>
                </c:pt>
                <c:pt idx="95">
                  <c:v>185860.26</c:v>
                </c:pt>
                <c:pt idx="96">
                  <c:v>174760.86</c:v>
                </c:pt>
                <c:pt idx="97">
                  <c:v>166001.07999999999</c:v>
                </c:pt>
                <c:pt idx="98">
                  <c:v>156567.56</c:v>
                </c:pt>
                <c:pt idx="99">
                  <c:v>153364.35999999999</c:v>
                </c:pt>
                <c:pt idx="100">
                  <c:v>152802.42000000001</c:v>
                </c:pt>
                <c:pt idx="101">
                  <c:v>159803.17000000001</c:v>
                </c:pt>
                <c:pt idx="102">
                  <c:v>170262.22</c:v>
                </c:pt>
                <c:pt idx="103">
                  <c:v>176829.56</c:v>
                </c:pt>
                <c:pt idx="104">
                  <c:v>177207.22</c:v>
                </c:pt>
                <c:pt idx="105">
                  <c:v>181382.41999999998</c:v>
                </c:pt>
                <c:pt idx="106">
                  <c:v>182647.56</c:v>
                </c:pt>
                <c:pt idx="107">
                  <c:v>187103.41999999998</c:v>
                </c:pt>
                <c:pt idx="108">
                  <c:v>195816.22</c:v>
                </c:pt>
                <c:pt idx="109">
                  <c:v>203421.56</c:v>
                </c:pt>
                <c:pt idx="110">
                  <c:v>215482.22</c:v>
                </c:pt>
                <c:pt idx="111">
                  <c:v>227453.46</c:v>
                </c:pt>
                <c:pt idx="112">
                  <c:v>235042.72</c:v>
                </c:pt>
                <c:pt idx="113">
                  <c:v>237935.02</c:v>
                </c:pt>
                <c:pt idx="114">
                  <c:v>239495.46</c:v>
                </c:pt>
                <c:pt idx="115">
                  <c:v>238710.52</c:v>
                </c:pt>
                <c:pt idx="116">
                  <c:v>238105.03</c:v>
                </c:pt>
                <c:pt idx="117">
                  <c:v>232950.25999999998</c:v>
                </c:pt>
                <c:pt idx="118">
                  <c:v>218564.36</c:v>
                </c:pt>
                <c:pt idx="119">
                  <c:v>200662.22</c:v>
                </c:pt>
                <c:pt idx="120">
                  <c:v>187000.36</c:v>
                </c:pt>
                <c:pt idx="121">
                  <c:v>174253.91999999998</c:v>
                </c:pt>
                <c:pt idx="122">
                  <c:v>165629.06</c:v>
                </c:pt>
                <c:pt idx="123">
                  <c:v>162230.66</c:v>
                </c:pt>
                <c:pt idx="124">
                  <c:v>163352.41999999998</c:v>
                </c:pt>
                <c:pt idx="125">
                  <c:v>170904.65999999997</c:v>
                </c:pt>
                <c:pt idx="126">
                  <c:v>178655.32</c:v>
                </c:pt>
                <c:pt idx="127">
                  <c:v>184051.66</c:v>
                </c:pt>
                <c:pt idx="128">
                  <c:v>183184.92</c:v>
                </c:pt>
                <c:pt idx="129">
                  <c:v>184844.76</c:v>
                </c:pt>
                <c:pt idx="130">
                  <c:v>182772.72999999998</c:v>
                </c:pt>
                <c:pt idx="131">
                  <c:v>179419.22</c:v>
                </c:pt>
                <c:pt idx="132">
                  <c:v>183254.56</c:v>
                </c:pt>
                <c:pt idx="133">
                  <c:v>188382.81999999998</c:v>
                </c:pt>
                <c:pt idx="134">
                  <c:v>193948.92</c:v>
                </c:pt>
                <c:pt idx="135">
                  <c:v>199886.25999999998</c:v>
                </c:pt>
                <c:pt idx="136">
                  <c:v>202827.72</c:v>
                </c:pt>
                <c:pt idx="137">
                  <c:v>204484.25999999998</c:v>
                </c:pt>
                <c:pt idx="138">
                  <c:v>207232.32</c:v>
                </c:pt>
                <c:pt idx="139">
                  <c:v>208474.02</c:v>
                </c:pt>
                <c:pt idx="140">
                  <c:v>210954.66</c:v>
                </c:pt>
                <c:pt idx="141">
                  <c:v>214231.02</c:v>
                </c:pt>
                <c:pt idx="142">
                  <c:v>204108.36</c:v>
                </c:pt>
                <c:pt idx="143">
                  <c:v>192298.52000000002</c:v>
                </c:pt>
                <c:pt idx="144">
                  <c:v>176102.32</c:v>
                </c:pt>
                <c:pt idx="145">
                  <c:v>167380.26</c:v>
                </c:pt>
                <c:pt idx="146">
                  <c:v>161371.16</c:v>
                </c:pt>
                <c:pt idx="147">
                  <c:v>160101.32</c:v>
                </c:pt>
                <c:pt idx="148">
                  <c:v>160510.16</c:v>
                </c:pt>
                <c:pt idx="149">
                  <c:v>165414.32</c:v>
                </c:pt>
                <c:pt idx="150">
                  <c:v>174579.16</c:v>
                </c:pt>
                <c:pt idx="151">
                  <c:v>175671.06</c:v>
                </c:pt>
                <c:pt idx="152">
                  <c:v>179526.32</c:v>
                </c:pt>
                <c:pt idx="153">
                  <c:v>179885.31999999998</c:v>
                </c:pt>
                <c:pt idx="154">
                  <c:v>174191.32</c:v>
                </c:pt>
                <c:pt idx="155">
                  <c:v>167019.16</c:v>
                </c:pt>
                <c:pt idx="156">
                  <c:v>168950.32</c:v>
                </c:pt>
                <c:pt idx="157">
                  <c:v>172700.41999999998</c:v>
                </c:pt>
                <c:pt idx="158">
                  <c:v>177276.32</c:v>
                </c:pt>
                <c:pt idx="159">
                  <c:v>183723.26</c:v>
                </c:pt>
                <c:pt idx="160">
                  <c:v>190874.32</c:v>
                </c:pt>
                <c:pt idx="161">
                  <c:v>196149.25999999998</c:v>
                </c:pt>
                <c:pt idx="162">
                  <c:v>201200.47999999998</c:v>
                </c:pt>
                <c:pt idx="163">
                  <c:v>205672.25999999998</c:v>
                </c:pt>
                <c:pt idx="164">
                  <c:v>211063.32</c:v>
                </c:pt>
                <c:pt idx="165">
                  <c:v>210335.25999999998</c:v>
                </c:pt>
                <c:pt idx="166">
                  <c:v>204097.16</c:v>
                </c:pt>
                <c:pt idx="167">
                  <c:v>193531.32</c:v>
                </c:pt>
                <c:pt idx="168">
                  <c:v>182313.16</c:v>
                </c:pt>
                <c:pt idx="169">
                  <c:v>170410.15999999997</c:v>
                </c:pt>
                <c:pt idx="170">
                  <c:v>163452.22</c:v>
                </c:pt>
                <c:pt idx="171">
                  <c:v>158340.16</c:v>
                </c:pt>
                <c:pt idx="172">
                  <c:v>156597.16</c:v>
                </c:pt>
                <c:pt idx="173">
                  <c:v>155127.16</c:v>
                </c:pt>
                <c:pt idx="174">
                  <c:v>154095.22</c:v>
                </c:pt>
                <c:pt idx="175">
                  <c:v>152375.33000000002</c:v>
                </c:pt>
                <c:pt idx="176">
                  <c:v>151706.16</c:v>
                </c:pt>
                <c:pt idx="177">
                  <c:v>150144.32000000001</c:v>
                </c:pt>
                <c:pt idx="178">
                  <c:v>146474.16</c:v>
                </c:pt>
                <c:pt idx="179">
                  <c:v>145568.41999999998</c:v>
                </c:pt>
                <c:pt idx="180">
                  <c:v>146513.32</c:v>
                </c:pt>
                <c:pt idx="181">
                  <c:v>147290.41999999998</c:v>
                </c:pt>
                <c:pt idx="182">
                  <c:v>152143.16</c:v>
                </c:pt>
                <c:pt idx="183">
                  <c:v>159366.32</c:v>
                </c:pt>
                <c:pt idx="184">
                  <c:v>163667.42000000001</c:v>
                </c:pt>
                <c:pt idx="185">
                  <c:v>168385.31999999998</c:v>
                </c:pt>
                <c:pt idx="186">
                  <c:v>175540.26</c:v>
                </c:pt>
                <c:pt idx="187">
                  <c:v>182693.32</c:v>
                </c:pt>
                <c:pt idx="188">
                  <c:v>185568.26</c:v>
                </c:pt>
                <c:pt idx="189">
                  <c:v>186847.31999999998</c:v>
                </c:pt>
                <c:pt idx="190">
                  <c:v>178807.41999999998</c:v>
                </c:pt>
                <c:pt idx="191">
                  <c:v>171231.16999999998</c:v>
                </c:pt>
                <c:pt idx="192">
                  <c:v>154683.16</c:v>
                </c:pt>
                <c:pt idx="193">
                  <c:v>143957.32</c:v>
                </c:pt>
                <c:pt idx="194">
                  <c:v>140470.16</c:v>
                </c:pt>
                <c:pt idx="195">
                  <c:v>137407.06</c:v>
                </c:pt>
                <c:pt idx="196">
                  <c:v>136641.32</c:v>
                </c:pt>
                <c:pt idx="197">
                  <c:v>136218.16</c:v>
                </c:pt>
                <c:pt idx="198">
                  <c:v>135657.16</c:v>
                </c:pt>
                <c:pt idx="199">
                  <c:v>135703.16</c:v>
                </c:pt>
                <c:pt idx="200">
                  <c:v>137650.32</c:v>
                </c:pt>
                <c:pt idx="201">
                  <c:v>139886.32</c:v>
                </c:pt>
                <c:pt idx="202">
                  <c:v>139032.32000000001</c:v>
                </c:pt>
                <c:pt idx="203">
                  <c:v>140413.16</c:v>
                </c:pt>
                <c:pt idx="204">
                  <c:v>142072.42000000001</c:v>
                </c:pt>
                <c:pt idx="205">
                  <c:v>144261.16</c:v>
                </c:pt>
                <c:pt idx="206">
                  <c:v>148099.58000000002</c:v>
                </c:pt>
                <c:pt idx="207">
                  <c:v>151726.16</c:v>
                </c:pt>
                <c:pt idx="208">
                  <c:v>157811.41999999998</c:v>
                </c:pt>
                <c:pt idx="209">
                  <c:v>164423.15999999997</c:v>
                </c:pt>
                <c:pt idx="210">
                  <c:v>169712.58000000002</c:v>
                </c:pt>
                <c:pt idx="211">
                  <c:v>175490.16</c:v>
                </c:pt>
                <c:pt idx="212">
                  <c:v>178367.41999999998</c:v>
                </c:pt>
                <c:pt idx="213">
                  <c:v>181414.15999999997</c:v>
                </c:pt>
                <c:pt idx="214">
                  <c:v>175610.32</c:v>
                </c:pt>
                <c:pt idx="215">
                  <c:v>168187.41999999998</c:v>
                </c:pt>
                <c:pt idx="216">
                  <c:v>162975.16</c:v>
                </c:pt>
                <c:pt idx="217">
                  <c:v>158089.32</c:v>
                </c:pt>
                <c:pt idx="218">
                  <c:v>153596.16</c:v>
                </c:pt>
                <c:pt idx="219">
                  <c:v>148939.16</c:v>
                </c:pt>
                <c:pt idx="220">
                  <c:v>149285.32</c:v>
                </c:pt>
                <c:pt idx="221">
                  <c:v>154047.16</c:v>
                </c:pt>
                <c:pt idx="222">
                  <c:v>162746.22999999998</c:v>
                </c:pt>
                <c:pt idx="223">
                  <c:v>168877.33000000002</c:v>
                </c:pt>
                <c:pt idx="224">
                  <c:v>172512.16</c:v>
                </c:pt>
                <c:pt idx="225">
                  <c:v>172876.81999999998</c:v>
                </c:pt>
                <c:pt idx="226">
                  <c:v>172009.22</c:v>
                </c:pt>
                <c:pt idx="227">
                  <c:v>170507.22</c:v>
                </c:pt>
                <c:pt idx="228">
                  <c:v>173153.46</c:v>
                </c:pt>
                <c:pt idx="229">
                  <c:v>180203.02</c:v>
                </c:pt>
                <c:pt idx="230">
                  <c:v>184956.38</c:v>
                </c:pt>
                <c:pt idx="231">
                  <c:v>186598.26</c:v>
                </c:pt>
                <c:pt idx="232">
                  <c:v>191218.22</c:v>
                </c:pt>
                <c:pt idx="233">
                  <c:v>194446.65999999997</c:v>
                </c:pt>
                <c:pt idx="234">
                  <c:v>198117.98</c:v>
                </c:pt>
                <c:pt idx="235">
                  <c:v>201385.96</c:v>
                </c:pt>
                <c:pt idx="236">
                  <c:v>208494.12</c:v>
                </c:pt>
                <c:pt idx="237">
                  <c:v>211246.15999999997</c:v>
                </c:pt>
                <c:pt idx="238">
                  <c:v>202917.16</c:v>
                </c:pt>
                <c:pt idx="239">
                  <c:v>186687.91999999998</c:v>
                </c:pt>
                <c:pt idx="240">
                  <c:v>178367.66</c:v>
                </c:pt>
                <c:pt idx="241">
                  <c:v>169278.06</c:v>
                </c:pt>
                <c:pt idx="242">
                  <c:v>163580.58000000002</c:v>
                </c:pt>
                <c:pt idx="243">
                  <c:v>160035.06</c:v>
                </c:pt>
                <c:pt idx="244">
                  <c:v>157889.32</c:v>
                </c:pt>
                <c:pt idx="245">
                  <c:v>164930.85999999999</c:v>
                </c:pt>
                <c:pt idx="246">
                  <c:v>173353.96</c:v>
                </c:pt>
                <c:pt idx="247">
                  <c:v>179712.12</c:v>
                </c:pt>
                <c:pt idx="248">
                  <c:v>180341.56</c:v>
                </c:pt>
                <c:pt idx="249">
                  <c:v>177121.18</c:v>
                </c:pt>
                <c:pt idx="250">
                  <c:v>177192.16</c:v>
                </c:pt>
                <c:pt idx="251">
                  <c:v>175216.91999999998</c:v>
                </c:pt>
                <c:pt idx="252">
                  <c:v>177787.06</c:v>
                </c:pt>
                <c:pt idx="253">
                  <c:v>178401.58</c:v>
                </c:pt>
                <c:pt idx="254">
                  <c:v>188018.96</c:v>
                </c:pt>
                <c:pt idx="255">
                  <c:v>199986.62</c:v>
                </c:pt>
                <c:pt idx="256">
                  <c:v>203628.06</c:v>
                </c:pt>
                <c:pt idx="257">
                  <c:v>207248.06</c:v>
                </c:pt>
                <c:pt idx="258">
                  <c:v>211288.28</c:v>
                </c:pt>
                <c:pt idx="259">
                  <c:v>215374.25999999998</c:v>
                </c:pt>
                <c:pt idx="260">
                  <c:v>219236.32</c:v>
                </c:pt>
                <c:pt idx="261">
                  <c:v>214670.75999999998</c:v>
                </c:pt>
                <c:pt idx="262">
                  <c:v>200663.56</c:v>
                </c:pt>
                <c:pt idx="263">
                  <c:v>186745.72</c:v>
                </c:pt>
                <c:pt idx="264">
                  <c:v>172090.86</c:v>
                </c:pt>
                <c:pt idx="265">
                  <c:v>161168.41999999998</c:v>
                </c:pt>
                <c:pt idx="266">
                  <c:v>152655.85999999999</c:v>
                </c:pt>
                <c:pt idx="267">
                  <c:v>146924.35999999999</c:v>
                </c:pt>
                <c:pt idx="268">
                  <c:v>144678.28</c:v>
                </c:pt>
                <c:pt idx="269">
                  <c:v>149191.76</c:v>
                </c:pt>
                <c:pt idx="270">
                  <c:v>159701.16999999998</c:v>
                </c:pt>
                <c:pt idx="271">
                  <c:v>166677.62</c:v>
                </c:pt>
                <c:pt idx="272">
                  <c:v>166904.46</c:v>
                </c:pt>
                <c:pt idx="273">
                  <c:v>163463.38</c:v>
                </c:pt>
                <c:pt idx="274">
                  <c:v>163744.66</c:v>
                </c:pt>
                <c:pt idx="275">
                  <c:v>165405.46000000002</c:v>
                </c:pt>
                <c:pt idx="276">
                  <c:v>171082.02000000002</c:v>
                </c:pt>
                <c:pt idx="277">
                  <c:v>177719.12</c:v>
                </c:pt>
                <c:pt idx="278">
                  <c:v>183954.52000000002</c:v>
                </c:pt>
                <c:pt idx="279">
                  <c:v>188583.46000000002</c:v>
                </c:pt>
                <c:pt idx="280">
                  <c:v>195532.52000000002</c:v>
                </c:pt>
                <c:pt idx="281">
                  <c:v>199872.56</c:v>
                </c:pt>
                <c:pt idx="282">
                  <c:v>204585.68</c:v>
                </c:pt>
                <c:pt idx="283">
                  <c:v>206598.75999999998</c:v>
                </c:pt>
                <c:pt idx="284">
                  <c:v>208155.02000000002</c:v>
                </c:pt>
                <c:pt idx="285">
                  <c:v>205330.75999999998</c:v>
                </c:pt>
                <c:pt idx="286">
                  <c:v>198879.32</c:v>
                </c:pt>
                <c:pt idx="287">
                  <c:v>184630.76</c:v>
                </c:pt>
                <c:pt idx="288">
                  <c:v>173245.91999999998</c:v>
                </c:pt>
                <c:pt idx="289">
                  <c:v>167031.32</c:v>
                </c:pt>
                <c:pt idx="290">
                  <c:v>162534.16</c:v>
                </c:pt>
                <c:pt idx="291">
                  <c:v>158268.76</c:v>
                </c:pt>
                <c:pt idx="292">
                  <c:v>155829.82</c:v>
                </c:pt>
                <c:pt idx="293">
                  <c:v>161486.06</c:v>
                </c:pt>
                <c:pt idx="294">
                  <c:v>168350.16</c:v>
                </c:pt>
                <c:pt idx="295">
                  <c:v>173744.12</c:v>
                </c:pt>
                <c:pt idx="296">
                  <c:v>174889.22</c:v>
                </c:pt>
                <c:pt idx="297">
                  <c:v>175604.66</c:v>
                </c:pt>
                <c:pt idx="298">
                  <c:v>176399.28</c:v>
                </c:pt>
                <c:pt idx="299">
                  <c:v>181809.76</c:v>
                </c:pt>
                <c:pt idx="300">
                  <c:v>189441.16</c:v>
                </c:pt>
                <c:pt idx="301">
                  <c:v>197211.88</c:v>
                </c:pt>
                <c:pt idx="302">
                  <c:v>206003.06</c:v>
                </c:pt>
                <c:pt idx="303">
                  <c:v>209446.06</c:v>
                </c:pt>
                <c:pt idx="304">
                  <c:v>214250.52000000002</c:v>
                </c:pt>
                <c:pt idx="305">
                  <c:v>218313.02</c:v>
                </c:pt>
                <c:pt idx="306">
                  <c:v>221030.15999999997</c:v>
                </c:pt>
                <c:pt idx="307">
                  <c:v>223193.62</c:v>
                </c:pt>
                <c:pt idx="308">
                  <c:v>219096.42</c:v>
                </c:pt>
                <c:pt idx="309">
                  <c:v>213612.41999999998</c:v>
                </c:pt>
                <c:pt idx="310">
                  <c:v>204279.46</c:v>
                </c:pt>
                <c:pt idx="311">
                  <c:v>185817.86</c:v>
                </c:pt>
                <c:pt idx="312">
                  <c:v>179544.81999999998</c:v>
                </c:pt>
                <c:pt idx="313">
                  <c:v>169224.82</c:v>
                </c:pt>
                <c:pt idx="314">
                  <c:v>163179.85999999999</c:v>
                </c:pt>
                <c:pt idx="315">
                  <c:v>154016.85999999999</c:v>
                </c:pt>
                <c:pt idx="316">
                  <c:v>152387.57999999999</c:v>
                </c:pt>
                <c:pt idx="317">
                  <c:v>155938.76</c:v>
                </c:pt>
                <c:pt idx="318">
                  <c:v>163215.06</c:v>
                </c:pt>
                <c:pt idx="319">
                  <c:v>170554.26</c:v>
                </c:pt>
                <c:pt idx="320">
                  <c:v>172043.28</c:v>
                </c:pt>
                <c:pt idx="321">
                  <c:v>171790.06</c:v>
                </c:pt>
                <c:pt idx="322">
                  <c:v>168264.02000000002</c:v>
                </c:pt>
                <c:pt idx="323">
                  <c:v>170398.12</c:v>
                </c:pt>
                <c:pt idx="324">
                  <c:v>175094.16</c:v>
                </c:pt>
                <c:pt idx="325">
                  <c:v>177848.72</c:v>
                </c:pt>
                <c:pt idx="326">
                  <c:v>182738.42</c:v>
                </c:pt>
                <c:pt idx="327">
                  <c:v>189599.26</c:v>
                </c:pt>
                <c:pt idx="328">
                  <c:v>192465.32</c:v>
                </c:pt>
                <c:pt idx="329">
                  <c:v>197739.41999999998</c:v>
                </c:pt>
                <c:pt idx="330">
                  <c:v>199234.15999999997</c:v>
                </c:pt>
                <c:pt idx="331">
                  <c:v>200976.41999999998</c:v>
                </c:pt>
                <c:pt idx="332">
                  <c:v>203783.32</c:v>
                </c:pt>
                <c:pt idx="333">
                  <c:v>200898.41999999998</c:v>
                </c:pt>
                <c:pt idx="334">
                  <c:v>190689.15999999997</c:v>
                </c:pt>
                <c:pt idx="335">
                  <c:v>184640.4199999999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G$3:$G$363</c:f>
              <c:numCache>
                <c:formatCode>General</c:formatCode>
                <c:ptCount val="361"/>
                <c:pt idx="0">
                  <c:v>49293.66</c:v>
                </c:pt>
                <c:pt idx="1">
                  <c:v>47365.71</c:v>
                </c:pt>
                <c:pt idx="2">
                  <c:v>45180.78</c:v>
                </c:pt>
                <c:pt idx="3">
                  <c:v>43860.270000000004</c:v>
                </c:pt>
                <c:pt idx="4">
                  <c:v>44045.42</c:v>
                </c:pt>
                <c:pt idx="5">
                  <c:v>44227.71</c:v>
                </c:pt>
                <c:pt idx="6">
                  <c:v>44656.18</c:v>
                </c:pt>
                <c:pt idx="7">
                  <c:v>46272.99</c:v>
                </c:pt>
                <c:pt idx="8">
                  <c:v>48064.91</c:v>
                </c:pt>
                <c:pt idx="9">
                  <c:v>50733.649999999994</c:v>
                </c:pt>
                <c:pt idx="10">
                  <c:v>52923.92</c:v>
                </c:pt>
                <c:pt idx="11">
                  <c:v>53645.61</c:v>
                </c:pt>
                <c:pt idx="12">
                  <c:v>53916.25</c:v>
                </c:pt>
                <c:pt idx="13">
                  <c:v>55304.67</c:v>
                </c:pt>
                <c:pt idx="14">
                  <c:v>56663.35</c:v>
                </c:pt>
                <c:pt idx="15">
                  <c:v>58728.11</c:v>
                </c:pt>
                <c:pt idx="16">
                  <c:v>60218.47</c:v>
                </c:pt>
                <c:pt idx="17">
                  <c:v>63226.48</c:v>
                </c:pt>
                <c:pt idx="18">
                  <c:v>64382.06</c:v>
                </c:pt>
                <c:pt idx="19">
                  <c:v>64723.810000000005</c:v>
                </c:pt>
                <c:pt idx="20">
                  <c:v>66473.009999999995</c:v>
                </c:pt>
                <c:pt idx="21">
                  <c:v>66593.17</c:v>
                </c:pt>
                <c:pt idx="22">
                  <c:v>63151.899999999994</c:v>
                </c:pt>
                <c:pt idx="23">
                  <c:v>60763.5</c:v>
                </c:pt>
                <c:pt idx="24">
                  <c:v>53570.53</c:v>
                </c:pt>
                <c:pt idx="25">
                  <c:v>51401.69</c:v>
                </c:pt>
                <c:pt idx="26">
                  <c:v>50198.080000000002</c:v>
                </c:pt>
                <c:pt idx="27">
                  <c:v>48447.45</c:v>
                </c:pt>
                <c:pt idx="28">
                  <c:v>48441.24</c:v>
                </c:pt>
                <c:pt idx="29">
                  <c:v>49541.46</c:v>
                </c:pt>
                <c:pt idx="30">
                  <c:v>50690.43</c:v>
                </c:pt>
                <c:pt idx="31">
                  <c:v>50802.409999999996</c:v>
                </c:pt>
                <c:pt idx="32">
                  <c:v>50806.82</c:v>
                </c:pt>
                <c:pt idx="33">
                  <c:v>52454.51</c:v>
                </c:pt>
                <c:pt idx="34">
                  <c:v>55638.22</c:v>
                </c:pt>
                <c:pt idx="35">
                  <c:v>55871.99</c:v>
                </c:pt>
                <c:pt idx="36">
                  <c:v>58648.619999999995</c:v>
                </c:pt>
                <c:pt idx="37">
                  <c:v>60437.530000000006</c:v>
                </c:pt>
                <c:pt idx="38">
                  <c:v>61286.61</c:v>
                </c:pt>
                <c:pt idx="39">
                  <c:v>62406.59</c:v>
                </c:pt>
                <c:pt idx="40">
                  <c:v>63292.06</c:v>
                </c:pt>
                <c:pt idx="41">
                  <c:v>62892.44</c:v>
                </c:pt>
                <c:pt idx="42">
                  <c:v>63303.619999999995</c:v>
                </c:pt>
                <c:pt idx="43">
                  <c:v>64255.09</c:v>
                </c:pt>
                <c:pt idx="44">
                  <c:v>63811.98</c:v>
                </c:pt>
                <c:pt idx="45">
                  <c:v>63532.49</c:v>
                </c:pt>
                <c:pt idx="46">
                  <c:v>59756.84</c:v>
                </c:pt>
                <c:pt idx="47">
                  <c:v>54369.770000000004</c:v>
                </c:pt>
                <c:pt idx="48">
                  <c:v>50832.38</c:v>
                </c:pt>
                <c:pt idx="49">
                  <c:v>47820.450000000004</c:v>
                </c:pt>
                <c:pt idx="50">
                  <c:v>46234.36</c:v>
                </c:pt>
                <c:pt idx="51">
                  <c:v>44993.440000000002</c:v>
                </c:pt>
                <c:pt idx="52">
                  <c:v>44333.19</c:v>
                </c:pt>
                <c:pt idx="53">
                  <c:v>46512.82</c:v>
                </c:pt>
                <c:pt idx="54">
                  <c:v>50208.740000000005</c:v>
                </c:pt>
                <c:pt idx="55">
                  <c:v>54080.84</c:v>
                </c:pt>
                <c:pt idx="56">
                  <c:v>54796.740000000005</c:v>
                </c:pt>
                <c:pt idx="57">
                  <c:v>55892.82</c:v>
                </c:pt>
                <c:pt idx="58">
                  <c:v>55901.909999999996</c:v>
                </c:pt>
                <c:pt idx="59">
                  <c:v>56208.340000000004</c:v>
                </c:pt>
                <c:pt idx="60">
                  <c:v>57449.130000000005</c:v>
                </c:pt>
                <c:pt idx="61">
                  <c:v>59597.24</c:v>
                </c:pt>
                <c:pt idx="62">
                  <c:v>60416.68</c:v>
                </c:pt>
                <c:pt idx="63">
                  <c:v>61685.760000000002</c:v>
                </c:pt>
                <c:pt idx="64">
                  <c:v>62441.09</c:v>
                </c:pt>
                <c:pt idx="65">
                  <c:v>63654.92</c:v>
                </c:pt>
                <c:pt idx="66">
                  <c:v>63940.54</c:v>
                </c:pt>
                <c:pt idx="67">
                  <c:v>65041.47</c:v>
                </c:pt>
                <c:pt idx="68">
                  <c:v>65512.68</c:v>
                </c:pt>
                <c:pt idx="69">
                  <c:v>65833.350000000006</c:v>
                </c:pt>
                <c:pt idx="70">
                  <c:v>63213.979999999996</c:v>
                </c:pt>
                <c:pt idx="71">
                  <c:v>58499.840000000004</c:v>
                </c:pt>
                <c:pt idx="72">
                  <c:v>53443.22</c:v>
                </c:pt>
                <c:pt idx="73">
                  <c:v>49041.62</c:v>
                </c:pt>
                <c:pt idx="74">
                  <c:v>47340.979999999996</c:v>
                </c:pt>
                <c:pt idx="75">
                  <c:v>47238.219999999994</c:v>
                </c:pt>
                <c:pt idx="76">
                  <c:v>47954.61</c:v>
                </c:pt>
                <c:pt idx="77">
                  <c:v>50787.460000000006</c:v>
                </c:pt>
                <c:pt idx="78">
                  <c:v>53540.04</c:v>
                </c:pt>
                <c:pt idx="79">
                  <c:v>57468.52</c:v>
                </c:pt>
                <c:pt idx="80">
                  <c:v>59040.3</c:v>
                </c:pt>
                <c:pt idx="81">
                  <c:v>59439.399999999994</c:v>
                </c:pt>
                <c:pt idx="82">
                  <c:v>60338.559999999998</c:v>
                </c:pt>
                <c:pt idx="83">
                  <c:v>61706.47</c:v>
                </c:pt>
                <c:pt idx="84">
                  <c:v>62496.28</c:v>
                </c:pt>
                <c:pt idx="85">
                  <c:v>64290.8</c:v>
                </c:pt>
                <c:pt idx="86">
                  <c:v>65966.7</c:v>
                </c:pt>
                <c:pt idx="87">
                  <c:v>66742.8</c:v>
                </c:pt>
                <c:pt idx="88">
                  <c:v>67872.63</c:v>
                </c:pt>
                <c:pt idx="89">
                  <c:v>68811.75</c:v>
                </c:pt>
                <c:pt idx="90">
                  <c:v>70774.959999999992</c:v>
                </c:pt>
                <c:pt idx="91">
                  <c:v>72180.25</c:v>
                </c:pt>
                <c:pt idx="92">
                  <c:v>72919.48</c:v>
                </c:pt>
                <c:pt idx="93">
                  <c:v>70603.62</c:v>
                </c:pt>
                <c:pt idx="94">
                  <c:v>67717.66</c:v>
                </c:pt>
                <c:pt idx="95">
                  <c:v>63165.67</c:v>
                </c:pt>
                <c:pt idx="96">
                  <c:v>60599.490000000005</c:v>
                </c:pt>
                <c:pt idx="97">
                  <c:v>57906.77</c:v>
                </c:pt>
                <c:pt idx="98">
                  <c:v>54829.75</c:v>
                </c:pt>
                <c:pt idx="99">
                  <c:v>53706.479999999996</c:v>
                </c:pt>
                <c:pt idx="100">
                  <c:v>53020.479999999996</c:v>
                </c:pt>
                <c:pt idx="101">
                  <c:v>55728.62</c:v>
                </c:pt>
                <c:pt idx="102">
                  <c:v>59359.16</c:v>
                </c:pt>
                <c:pt idx="103">
                  <c:v>63612.78</c:v>
                </c:pt>
                <c:pt idx="104">
                  <c:v>64673.5</c:v>
                </c:pt>
                <c:pt idx="105">
                  <c:v>65515.78</c:v>
                </c:pt>
                <c:pt idx="106">
                  <c:v>66063.08</c:v>
                </c:pt>
                <c:pt idx="107">
                  <c:v>67167</c:v>
                </c:pt>
                <c:pt idx="108">
                  <c:v>69243.209999999992</c:v>
                </c:pt>
                <c:pt idx="109">
                  <c:v>71614.34</c:v>
                </c:pt>
                <c:pt idx="110">
                  <c:v>73547.45</c:v>
                </c:pt>
                <c:pt idx="111">
                  <c:v>75283.78</c:v>
                </c:pt>
                <c:pt idx="112">
                  <c:v>76822.78</c:v>
                </c:pt>
                <c:pt idx="113">
                  <c:v>78646</c:v>
                </c:pt>
                <c:pt idx="114">
                  <c:v>79149.34</c:v>
                </c:pt>
                <c:pt idx="115">
                  <c:v>79810.600000000006</c:v>
                </c:pt>
                <c:pt idx="116">
                  <c:v>79503.12</c:v>
                </c:pt>
                <c:pt idx="117">
                  <c:v>76903.199999999997</c:v>
                </c:pt>
                <c:pt idx="118">
                  <c:v>72819.520000000004</c:v>
                </c:pt>
                <c:pt idx="119">
                  <c:v>66558.7</c:v>
                </c:pt>
                <c:pt idx="120">
                  <c:v>62261.95</c:v>
                </c:pt>
                <c:pt idx="121">
                  <c:v>59557.65</c:v>
                </c:pt>
                <c:pt idx="122">
                  <c:v>58361.82</c:v>
                </c:pt>
                <c:pt idx="123">
                  <c:v>57110.11</c:v>
                </c:pt>
                <c:pt idx="124">
                  <c:v>57805.7</c:v>
                </c:pt>
                <c:pt idx="125">
                  <c:v>60288.219999999994</c:v>
                </c:pt>
                <c:pt idx="126">
                  <c:v>64742.21</c:v>
                </c:pt>
                <c:pt idx="127">
                  <c:v>68251.959999999992</c:v>
                </c:pt>
                <c:pt idx="128">
                  <c:v>70214.51999999999</c:v>
                </c:pt>
                <c:pt idx="129">
                  <c:v>71601.37</c:v>
                </c:pt>
                <c:pt idx="130">
                  <c:v>71614.17</c:v>
                </c:pt>
                <c:pt idx="131">
                  <c:v>69520.83</c:v>
                </c:pt>
                <c:pt idx="132">
                  <c:v>68318.87</c:v>
                </c:pt>
                <c:pt idx="133">
                  <c:v>68124.47</c:v>
                </c:pt>
                <c:pt idx="134">
                  <c:v>68134.679999999993</c:v>
                </c:pt>
                <c:pt idx="135">
                  <c:v>69845.98000000001</c:v>
                </c:pt>
                <c:pt idx="136">
                  <c:v>71469.88</c:v>
                </c:pt>
                <c:pt idx="137">
                  <c:v>72704.02</c:v>
                </c:pt>
                <c:pt idx="138">
                  <c:v>72427.61</c:v>
                </c:pt>
                <c:pt idx="139">
                  <c:v>72437.209999999992</c:v>
                </c:pt>
                <c:pt idx="140">
                  <c:v>73294.080000000002</c:v>
                </c:pt>
                <c:pt idx="141">
                  <c:v>75445.42</c:v>
                </c:pt>
                <c:pt idx="142">
                  <c:v>75503.48</c:v>
                </c:pt>
                <c:pt idx="143">
                  <c:v>71147.45</c:v>
                </c:pt>
                <c:pt idx="144">
                  <c:v>66438.100000000006</c:v>
                </c:pt>
                <c:pt idx="145">
                  <c:v>62774.939999999995</c:v>
                </c:pt>
                <c:pt idx="146">
                  <c:v>58826.880000000005</c:v>
                </c:pt>
                <c:pt idx="147">
                  <c:v>56986.04</c:v>
                </c:pt>
                <c:pt idx="148">
                  <c:v>56503.380000000005</c:v>
                </c:pt>
                <c:pt idx="149">
                  <c:v>56233.79</c:v>
                </c:pt>
                <c:pt idx="150">
                  <c:v>60365.090000000004</c:v>
                </c:pt>
                <c:pt idx="151">
                  <c:v>63330.96</c:v>
                </c:pt>
                <c:pt idx="152">
                  <c:v>64728.229999999996</c:v>
                </c:pt>
                <c:pt idx="153">
                  <c:v>65811.549999999988</c:v>
                </c:pt>
                <c:pt idx="154">
                  <c:v>65007.29</c:v>
                </c:pt>
                <c:pt idx="155">
                  <c:v>63779.799999999996</c:v>
                </c:pt>
                <c:pt idx="156">
                  <c:v>62926.659999999996</c:v>
                </c:pt>
                <c:pt idx="157">
                  <c:v>62835.75</c:v>
                </c:pt>
                <c:pt idx="158">
                  <c:v>63336.4</c:v>
                </c:pt>
                <c:pt idx="159">
                  <c:v>64031.199999999997</c:v>
                </c:pt>
                <c:pt idx="160">
                  <c:v>65257.33</c:v>
                </c:pt>
                <c:pt idx="161">
                  <c:v>66934.290000000008</c:v>
                </c:pt>
                <c:pt idx="162">
                  <c:v>67237.75</c:v>
                </c:pt>
                <c:pt idx="163">
                  <c:v>67196.98000000001</c:v>
                </c:pt>
                <c:pt idx="164">
                  <c:v>67463.88</c:v>
                </c:pt>
                <c:pt idx="165">
                  <c:v>67588.459999999992</c:v>
                </c:pt>
                <c:pt idx="166">
                  <c:v>67123.740000000005</c:v>
                </c:pt>
                <c:pt idx="167">
                  <c:v>66856.58</c:v>
                </c:pt>
                <c:pt idx="168">
                  <c:v>60023.81</c:v>
                </c:pt>
                <c:pt idx="169">
                  <c:v>57118.239999999998</c:v>
                </c:pt>
                <c:pt idx="170">
                  <c:v>54885.42</c:v>
                </c:pt>
                <c:pt idx="171">
                  <c:v>53956.18</c:v>
                </c:pt>
                <c:pt idx="172">
                  <c:v>52195.58</c:v>
                </c:pt>
                <c:pt idx="173">
                  <c:v>52486.94</c:v>
                </c:pt>
                <c:pt idx="174">
                  <c:v>52280.43</c:v>
                </c:pt>
                <c:pt idx="175">
                  <c:v>50432.04</c:v>
                </c:pt>
                <c:pt idx="176">
                  <c:v>49491.82</c:v>
                </c:pt>
                <c:pt idx="177">
                  <c:v>50417.880000000005</c:v>
                </c:pt>
                <c:pt idx="178">
                  <c:v>51261.16</c:v>
                </c:pt>
                <c:pt idx="179">
                  <c:v>50355.88</c:v>
                </c:pt>
                <c:pt idx="180">
                  <c:v>48985.01</c:v>
                </c:pt>
                <c:pt idx="181">
                  <c:v>49835.72</c:v>
                </c:pt>
                <c:pt idx="182">
                  <c:v>50047.119999999995</c:v>
                </c:pt>
                <c:pt idx="183">
                  <c:v>52007.45</c:v>
                </c:pt>
                <c:pt idx="184">
                  <c:v>55210.13</c:v>
                </c:pt>
                <c:pt idx="185">
                  <c:v>56280.039999999994</c:v>
                </c:pt>
                <c:pt idx="186">
                  <c:v>58692.21</c:v>
                </c:pt>
                <c:pt idx="187">
                  <c:v>61990.18</c:v>
                </c:pt>
                <c:pt idx="188">
                  <c:v>63897.09</c:v>
                </c:pt>
                <c:pt idx="189">
                  <c:v>64924.14</c:v>
                </c:pt>
                <c:pt idx="190">
                  <c:v>62999.32</c:v>
                </c:pt>
                <c:pt idx="191">
                  <c:v>59206.82</c:v>
                </c:pt>
                <c:pt idx="192">
                  <c:v>55064.35</c:v>
                </c:pt>
                <c:pt idx="193">
                  <c:v>52643.880000000005</c:v>
                </c:pt>
                <c:pt idx="194">
                  <c:v>50714.11</c:v>
                </c:pt>
                <c:pt idx="195">
                  <c:v>48618.52</c:v>
                </c:pt>
                <c:pt idx="196">
                  <c:v>46294.45</c:v>
                </c:pt>
                <c:pt idx="197">
                  <c:v>47806.159999999996</c:v>
                </c:pt>
                <c:pt idx="198">
                  <c:v>48940.9</c:v>
                </c:pt>
                <c:pt idx="199">
                  <c:v>48674.97</c:v>
                </c:pt>
                <c:pt idx="200">
                  <c:v>47857.08</c:v>
                </c:pt>
                <c:pt idx="201">
                  <c:v>51811.44</c:v>
                </c:pt>
                <c:pt idx="202">
                  <c:v>52473.49</c:v>
                </c:pt>
                <c:pt idx="203">
                  <c:v>52002.92</c:v>
                </c:pt>
                <c:pt idx="204">
                  <c:v>51272.98</c:v>
                </c:pt>
                <c:pt idx="205">
                  <c:v>52131.74</c:v>
                </c:pt>
                <c:pt idx="206">
                  <c:v>52835.21</c:v>
                </c:pt>
                <c:pt idx="207">
                  <c:v>53231.009999999995</c:v>
                </c:pt>
                <c:pt idx="208">
                  <c:v>53801.7</c:v>
                </c:pt>
                <c:pt idx="209">
                  <c:v>56038.57</c:v>
                </c:pt>
                <c:pt idx="210">
                  <c:v>57232.649999999994</c:v>
                </c:pt>
                <c:pt idx="211">
                  <c:v>59995.46</c:v>
                </c:pt>
                <c:pt idx="212">
                  <c:v>62975.25</c:v>
                </c:pt>
                <c:pt idx="213">
                  <c:v>64984.86</c:v>
                </c:pt>
                <c:pt idx="214">
                  <c:v>63176.74</c:v>
                </c:pt>
                <c:pt idx="215">
                  <c:v>59966.579999999994</c:v>
                </c:pt>
                <c:pt idx="216">
                  <c:v>56674.759999999995</c:v>
                </c:pt>
                <c:pt idx="217">
                  <c:v>53744.090000000004</c:v>
                </c:pt>
                <c:pt idx="218">
                  <c:v>53095.770000000004</c:v>
                </c:pt>
                <c:pt idx="219">
                  <c:v>52339.76</c:v>
                </c:pt>
                <c:pt idx="220">
                  <c:v>51850.54</c:v>
                </c:pt>
                <c:pt idx="221">
                  <c:v>52616.79</c:v>
                </c:pt>
                <c:pt idx="222">
                  <c:v>55610.259999999995</c:v>
                </c:pt>
                <c:pt idx="223">
                  <c:v>58578.619999999995</c:v>
                </c:pt>
                <c:pt idx="224">
                  <c:v>61159.259999999995</c:v>
                </c:pt>
                <c:pt idx="225">
                  <c:v>62391.05</c:v>
                </c:pt>
                <c:pt idx="226">
                  <c:v>62206.21</c:v>
                </c:pt>
                <c:pt idx="227">
                  <c:v>61404.28</c:v>
                </c:pt>
                <c:pt idx="228">
                  <c:v>61990.01</c:v>
                </c:pt>
                <c:pt idx="229">
                  <c:v>63312.69</c:v>
                </c:pt>
                <c:pt idx="230">
                  <c:v>65382.490000000005</c:v>
                </c:pt>
                <c:pt idx="231">
                  <c:v>64629.85</c:v>
                </c:pt>
                <c:pt idx="232">
                  <c:v>64548.93</c:v>
                </c:pt>
                <c:pt idx="233">
                  <c:v>65222.79</c:v>
                </c:pt>
                <c:pt idx="234">
                  <c:v>66420.56</c:v>
                </c:pt>
                <c:pt idx="235">
                  <c:v>65905.67</c:v>
                </c:pt>
                <c:pt idx="236">
                  <c:v>67602.7</c:v>
                </c:pt>
                <c:pt idx="237">
                  <c:v>68434.539999999994</c:v>
                </c:pt>
                <c:pt idx="238">
                  <c:v>67721.929999999993</c:v>
                </c:pt>
                <c:pt idx="239">
                  <c:v>63609.4</c:v>
                </c:pt>
                <c:pt idx="240">
                  <c:v>60065.91</c:v>
                </c:pt>
                <c:pt idx="241">
                  <c:v>57464.49</c:v>
                </c:pt>
                <c:pt idx="242">
                  <c:v>53284.32</c:v>
                </c:pt>
                <c:pt idx="243">
                  <c:v>52012.170000000006</c:v>
                </c:pt>
                <c:pt idx="244">
                  <c:v>52263.76</c:v>
                </c:pt>
                <c:pt idx="245">
                  <c:v>52755.630000000005</c:v>
                </c:pt>
                <c:pt idx="246">
                  <c:v>57147.6</c:v>
                </c:pt>
                <c:pt idx="247">
                  <c:v>59987.05</c:v>
                </c:pt>
                <c:pt idx="248">
                  <c:v>61638.91</c:v>
                </c:pt>
                <c:pt idx="249">
                  <c:v>62918.23</c:v>
                </c:pt>
                <c:pt idx="250">
                  <c:v>63988.43</c:v>
                </c:pt>
                <c:pt idx="251">
                  <c:v>64079.57</c:v>
                </c:pt>
                <c:pt idx="252">
                  <c:v>63895.199999999997</c:v>
                </c:pt>
                <c:pt idx="253">
                  <c:v>63905.48</c:v>
                </c:pt>
                <c:pt idx="254">
                  <c:v>64648.23</c:v>
                </c:pt>
                <c:pt idx="255">
                  <c:v>66810.26999999999</c:v>
                </c:pt>
                <c:pt idx="256">
                  <c:v>70066.61</c:v>
                </c:pt>
                <c:pt idx="257">
                  <c:v>71853.850000000006</c:v>
                </c:pt>
                <c:pt idx="258">
                  <c:v>72445.58</c:v>
                </c:pt>
                <c:pt idx="259">
                  <c:v>72454.820000000007</c:v>
                </c:pt>
                <c:pt idx="260">
                  <c:v>73662.37</c:v>
                </c:pt>
                <c:pt idx="261">
                  <c:v>73373.91</c:v>
                </c:pt>
                <c:pt idx="262">
                  <c:v>69671.520000000004</c:v>
                </c:pt>
                <c:pt idx="263">
                  <c:v>63028.43</c:v>
                </c:pt>
                <c:pt idx="264">
                  <c:v>57891.360000000001</c:v>
                </c:pt>
                <c:pt idx="265">
                  <c:v>56065.310000000005</c:v>
                </c:pt>
                <c:pt idx="266">
                  <c:v>53038</c:v>
                </c:pt>
                <c:pt idx="267">
                  <c:v>51994.52</c:v>
                </c:pt>
                <c:pt idx="268">
                  <c:v>52214.46</c:v>
                </c:pt>
                <c:pt idx="269">
                  <c:v>54507.5</c:v>
                </c:pt>
                <c:pt idx="270">
                  <c:v>57734.759999999995</c:v>
                </c:pt>
                <c:pt idx="271">
                  <c:v>62054.97</c:v>
                </c:pt>
                <c:pt idx="272">
                  <c:v>63571</c:v>
                </c:pt>
                <c:pt idx="273">
                  <c:v>63501.210000000006</c:v>
                </c:pt>
                <c:pt idx="274">
                  <c:v>62989.68</c:v>
                </c:pt>
                <c:pt idx="275">
                  <c:v>63539.22</c:v>
                </c:pt>
                <c:pt idx="276">
                  <c:v>64848.7</c:v>
                </c:pt>
                <c:pt idx="277">
                  <c:v>66494.14</c:v>
                </c:pt>
                <c:pt idx="278">
                  <c:v>68768.13</c:v>
                </c:pt>
                <c:pt idx="279">
                  <c:v>69840.37</c:v>
                </c:pt>
                <c:pt idx="280">
                  <c:v>70709.88</c:v>
                </c:pt>
                <c:pt idx="281">
                  <c:v>71739.850000000006</c:v>
                </c:pt>
                <c:pt idx="282">
                  <c:v>72500.45</c:v>
                </c:pt>
                <c:pt idx="283">
                  <c:v>73140.31</c:v>
                </c:pt>
                <c:pt idx="284">
                  <c:v>74353.45</c:v>
                </c:pt>
                <c:pt idx="285">
                  <c:v>75239.540000000008</c:v>
                </c:pt>
                <c:pt idx="286">
                  <c:v>74153.61</c:v>
                </c:pt>
                <c:pt idx="287">
                  <c:v>68544.679999999993</c:v>
                </c:pt>
                <c:pt idx="288">
                  <c:v>64087.56</c:v>
                </c:pt>
                <c:pt idx="289">
                  <c:v>60317.159999999996</c:v>
                </c:pt>
                <c:pt idx="290">
                  <c:v>58762.68</c:v>
                </c:pt>
                <c:pt idx="291">
                  <c:v>57552.85</c:v>
                </c:pt>
                <c:pt idx="292">
                  <c:v>55895.86</c:v>
                </c:pt>
                <c:pt idx="293">
                  <c:v>56267.24</c:v>
                </c:pt>
                <c:pt idx="294">
                  <c:v>58723.199999999997</c:v>
                </c:pt>
                <c:pt idx="295">
                  <c:v>62001.600000000006</c:v>
                </c:pt>
                <c:pt idx="296">
                  <c:v>64334.600000000006</c:v>
                </c:pt>
                <c:pt idx="297">
                  <c:v>65430.05</c:v>
                </c:pt>
                <c:pt idx="298">
                  <c:v>66874.259999999995</c:v>
                </c:pt>
                <c:pt idx="299">
                  <c:v>69857.320000000007</c:v>
                </c:pt>
                <c:pt idx="300">
                  <c:v>71449.790000000008</c:v>
                </c:pt>
                <c:pt idx="301">
                  <c:v>73165.929999999993</c:v>
                </c:pt>
                <c:pt idx="302">
                  <c:v>74951.990000000005</c:v>
                </c:pt>
                <c:pt idx="303">
                  <c:v>75994.45</c:v>
                </c:pt>
                <c:pt idx="304">
                  <c:v>77484.2</c:v>
                </c:pt>
                <c:pt idx="305">
                  <c:v>77651.78</c:v>
                </c:pt>
                <c:pt idx="306">
                  <c:v>78790.899999999994</c:v>
                </c:pt>
                <c:pt idx="307">
                  <c:v>80303.77</c:v>
                </c:pt>
                <c:pt idx="308">
                  <c:v>79141.55</c:v>
                </c:pt>
                <c:pt idx="309">
                  <c:v>78060.600000000006</c:v>
                </c:pt>
                <c:pt idx="310">
                  <c:v>76902.94</c:v>
                </c:pt>
                <c:pt idx="311">
                  <c:v>73106.350000000006</c:v>
                </c:pt>
                <c:pt idx="312">
                  <c:v>65969.66</c:v>
                </c:pt>
                <c:pt idx="313">
                  <c:v>61603.11</c:v>
                </c:pt>
                <c:pt idx="314">
                  <c:v>58610.25</c:v>
                </c:pt>
                <c:pt idx="315">
                  <c:v>56342.720000000001</c:v>
                </c:pt>
                <c:pt idx="316">
                  <c:v>55544.51</c:v>
                </c:pt>
                <c:pt idx="317">
                  <c:v>56373.27</c:v>
                </c:pt>
                <c:pt idx="318">
                  <c:v>58349.82</c:v>
                </c:pt>
                <c:pt idx="319">
                  <c:v>60943.92</c:v>
                </c:pt>
                <c:pt idx="320">
                  <c:v>62097.619999999995</c:v>
                </c:pt>
                <c:pt idx="321">
                  <c:v>63610.89</c:v>
                </c:pt>
                <c:pt idx="322">
                  <c:v>64825.7</c:v>
                </c:pt>
                <c:pt idx="323">
                  <c:v>65719.079999999987</c:v>
                </c:pt>
                <c:pt idx="324">
                  <c:v>67370.14</c:v>
                </c:pt>
                <c:pt idx="325">
                  <c:v>68317.459999999992</c:v>
                </c:pt>
                <c:pt idx="326">
                  <c:v>68443.11</c:v>
                </c:pt>
                <c:pt idx="327">
                  <c:v>69441.929999999993</c:v>
                </c:pt>
                <c:pt idx="328">
                  <c:v>69718.179999999993</c:v>
                </c:pt>
                <c:pt idx="329">
                  <c:v>71456.350000000006</c:v>
                </c:pt>
                <c:pt idx="330">
                  <c:v>71539.239999999991</c:v>
                </c:pt>
                <c:pt idx="331">
                  <c:v>71047.850000000006</c:v>
                </c:pt>
                <c:pt idx="332">
                  <c:v>70539</c:v>
                </c:pt>
                <c:pt idx="333">
                  <c:v>69538.16</c:v>
                </c:pt>
                <c:pt idx="334">
                  <c:v>65814.86</c:v>
                </c:pt>
                <c:pt idx="335">
                  <c:v>62806.66</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I$3:$I$363</c:f>
              <c:numCache>
                <c:formatCode>General</c:formatCode>
                <c:ptCount val="361"/>
                <c:pt idx="0">
                  <c:v>80117</c:v>
                </c:pt>
                <c:pt idx="1">
                  <c:v>80121</c:v>
                </c:pt>
                <c:pt idx="2">
                  <c:v>80165</c:v>
                </c:pt>
                <c:pt idx="3">
                  <c:v>80112</c:v>
                </c:pt>
                <c:pt idx="4">
                  <c:v>80233</c:v>
                </c:pt>
                <c:pt idx="5">
                  <c:v>80304</c:v>
                </c:pt>
                <c:pt idx="6">
                  <c:v>80472</c:v>
                </c:pt>
                <c:pt idx="7">
                  <c:v>80480</c:v>
                </c:pt>
                <c:pt idx="8">
                  <c:v>80498</c:v>
                </c:pt>
                <c:pt idx="9">
                  <c:v>80559</c:v>
                </c:pt>
                <c:pt idx="10">
                  <c:v>80646</c:v>
                </c:pt>
                <c:pt idx="11">
                  <c:v>80785</c:v>
                </c:pt>
                <c:pt idx="12">
                  <c:v>80831</c:v>
                </c:pt>
                <c:pt idx="13">
                  <c:v>81186</c:v>
                </c:pt>
                <c:pt idx="14">
                  <c:v>81206</c:v>
                </c:pt>
                <c:pt idx="15">
                  <c:v>81234</c:v>
                </c:pt>
                <c:pt idx="16">
                  <c:v>81231</c:v>
                </c:pt>
                <c:pt idx="17">
                  <c:v>81255</c:v>
                </c:pt>
                <c:pt idx="18">
                  <c:v>81241</c:v>
                </c:pt>
                <c:pt idx="19">
                  <c:v>81255</c:v>
                </c:pt>
                <c:pt idx="20">
                  <c:v>81195</c:v>
                </c:pt>
                <c:pt idx="21">
                  <c:v>81194</c:v>
                </c:pt>
                <c:pt idx="22">
                  <c:v>81270</c:v>
                </c:pt>
                <c:pt idx="23">
                  <c:v>80410</c:v>
                </c:pt>
                <c:pt idx="24">
                  <c:v>81327</c:v>
                </c:pt>
                <c:pt idx="25">
                  <c:v>81280</c:v>
                </c:pt>
                <c:pt idx="26">
                  <c:v>81290</c:v>
                </c:pt>
                <c:pt idx="27">
                  <c:v>81322</c:v>
                </c:pt>
                <c:pt idx="28">
                  <c:v>81377</c:v>
                </c:pt>
                <c:pt idx="29">
                  <c:v>81411</c:v>
                </c:pt>
                <c:pt idx="30">
                  <c:v>81520</c:v>
                </c:pt>
                <c:pt idx="31">
                  <c:v>81561</c:v>
                </c:pt>
                <c:pt idx="32">
                  <c:v>81565</c:v>
                </c:pt>
                <c:pt idx="33">
                  <c:v>81595</c:v>
                </c:pt>
                <c:pt idx="34">
                  <c:v>81577</c:v>
                </c:pt>
                <c:pt idx="35">
                  <c:v>81493</c:v>
                </c:pt>
                <c:pt idx="36">
                  <c:v>81464</c:v>
                </c:pt>
                <c:pt idx="37">
                  <c:v>81529</c:v>
                </c:pt>
                <c:pt idx="38">
                  <c:v>81619</c:v>
                </c:pt>
                <c:pt idx="39">
                  <c:v>81652</c:v>
                </c:pt>
                <c:pt idx="40">
                  <c:v>81639</c:v>
                </c:pt>
                <c:pt idx="41">
                  <c:v>81588</c:v>
                </c:pt>
                <c:pt idx="42">
                  <c:v>81534</c:v>
                </c:pt>
                <c:pt idx="43">
                  <c:v>81546</c:v>
                </c:pt>
                <c:pt idx="44">
                  <c:v>81574</c:v>
                </c:pt>
                <c:pt idx="45">
                  <c:v>81386</c:v>
                </c:pt>
                <c:pt idx="46">
                  <c:v>81439</c:v>
                </c:pt>
                <c:pt idx="47">
                  <c:v>81242</c:v>
                </c:pt>
                <c:pt idx="48">
                  <c:v>81840</c:v>
                </c:pt>
                <c:pt idx="49">
                  <c:v>81964</c:v>
                </c:pt>
                <c:pt idx="50">
                  <c:v>82059</c:v>
                </c:pt>
                <c:pt idx="51">
                  <c:v>82128</c:v>
                </c:pt>
                <c:pt idx="52">
                  <c:v>82131</c:v>
                </c:pt>
                <c:pt idx="53">
                  <c:v>82163</c:v>
                </c:pt>
                <c:pt idx="54">
                  <c:v>82221</c:v>
                </c:pt>
                <c:pt idx="55">
                  <c:v>82173</c:v>
                </c:pt>
                <c:pt idx="56">
                  <c:v>82196</c:v>
                </c:pt>
                <c:pt idx="57">
                  <c:v>82152</c:v>
                </c:pt>
                <c:pt idx="58">
                  <c:v>82138</c:v>
                </c:pt>
                <c:pt idx="59">
                  <c:v>82131</c:v>
                </c:pt>
                <c:pt idx="60">
                  <c:v>82044</c:v>
                </c:pt>
                <c:pt idx="61">
                  <c:v>81979</c:v>
                </c:pt>
                <c:pt idx="62">
                  <c:v>81929</c:v>
                </c:pt>
                <c:pt idx="63">
                  <c:v>81901</c:v>
                </c:pt>
                <c:pt idx="64">
                  <c:v>81960</c:v>
                </c:pt>
                <c:pt idx="65">
                  <c:v>82018</c:v>
                </c:pt>
                <c:pt idx="66">
                  <c:v>82137</c:v>
                </c:pt>
                <c:pt idx="67">
                  <c:v>82196</c:v>
                </c:pt>
                <c:pt idx="68">
                  <c:v>82232</c:v>
                </c:pt>
                <c:pt idx="69">
                  <c:v>82321</c:v>
                </c:pt>
                <c:pt idx="70">
                  <c:v>82547</c:v>
                </c:pt>
                <c:pt idx="71">
                  <c:v>81991</c:v>
                </c:pt>
                <c:pt idx="72">
                  <c:v>82729</c:v>
                </c:pt>
                <c:pt idx="73">
                  <c:v>82732</c:v>
                </c:pt>
                <c:pt idx="74">
                  <c:v>82746</c:v>
                </c:pt>
                <c:pt idx="75">
                  <c:v>82960</c:v>
                </c:pt>
                <c:pt idx="76">
                  <c:v>83024</c:v>
                </c:pt>
                <c:pt idx="77">
                  <c:v>82979</c:v>
                </c:pt>
                <c:pt idx="78">
                  <c:v>83050</c:v>
                </c:pt>
                <c:pt idx="79">
                  <c:v>83077</c:v>
                </c:pt>
                <c:pt idx="80">
                  <c:v>83037</c:v>
                </c:pt>
                <c:pt idx="81">
                  <c:v>83109</c:v>
                </c:pt>
                <c:pt idx="82">
                  <c:v>83288</c:v>
                </c:pt>
                <c:pt idx="83">
                  <c:v>83433</c:v>
                </c:pt>
                <c:pt idx="84">
                  <c:v>83370</c:v>
                </c:pt>
                <c:pt idx="85">
                  <c:v>83386</c:v>
                </c:pt>
                <c:pt idx="86">
                  <c:v>83327</c:v>
                </c:pt>
                <c:pt idx="87">
                  <c:v>83337</c:v>
                </c:pt>
                <c:pt idx="88">
                  <c:v>83310</c:v>
                </c:pt>
                <c:pt idx="89">
                  <c:v>83348</c:v>
                </c:pt>
                <c:pt idx="90">
                  <c:v>83392</c:v>
                </c:pt>
                <c:pt idx="91">
                  <c:v>83426</c:v>
                </c:pt>
                <c:pt idx="92">
                  <c:v>83465</c:v>
                </c:pt>
                <c:pt idx="93">
                  <c:v>83447</c:v>
                </c:pt>
                <c:pt idx="94">
                  <c:v>83414</c:v>
                </c:pt>
                <c:pt idx="95">
                  <c:v>83343</c:v>
                </c:pt>
                <c:pt idx="96">
                  <c:v>83569</c:v>
                </c:pt>
                <c:pt idx="97">
                  <c:v>83552</c:v>
                </c:pt>
                <c:pt idx="98">
                  <c:v>83536</c:v>
                </c:pt>
                <c:pt idx="99">
                  <c:v>83618</c:v>
                </c:pt>
                <c:pt idx="100">
                  <c:v>83666</c:v>
                </c:pt>
                <c:pt idx="101">
                  <c:v>83708</c:v>
                </c:pt>
                <c:pt idx="102">
                  <c:v>83775</c:v>
                </c:pt>
                <c:pt idx="103">
                  <c:v>83746</c:v>
                </c:pt>
                <c:pt idx="104">
                  <c:v>83772</c:v>
                </c:pt>
                <c:pt idx="105">
                  <c:v>83750</c:v>
                </c:pt>
                <c:pt idx="106">
                  <c:v>83663</c:v>
                </c:pt>
                <c:pt idx="107">
                  <c:v>83637</c:v>
                </c:pt>
                <c:pt idx="108">
                  <c:v>83613</c:v>
                </c:pt>
                <c:pt idx="109">
                  <c:v>83605</c:v>
                </c:pt>
                <c:pt idx="110">
                  <c:v>83316</c:v>
                </c:pt>
                <c:pt idx="111">
                  <c:v>83363</c:v>
                </c:pt>
                <c:pt idx="112">
                  <c:v>83533</c:v>
                </c:pt>
                <c:pt idx="113">
                  <c:v>83707</c:v>
                </c:pt>
                <c:pt idx="114">
                  <c:v>83779</c:v>
                </c:pt>
                <c:pt idx="115">
                  <c:v>83871</c:v>
                </c:pt>
                <c:pt idx="116">
                  <c:v>83926</c:v>
                </c:pt>
                <c:pt idx="117">
                  <c:v>83923</c:v>
                </c:pt>
                <c:pt idx="118">
                  <c:v>83841</c:v>
                </c:pt>
                <c:pt idx="119">
                  <c:v>83340</c:v>
                </c:pt>
                <c:pt idx="120">
                  <c:v>83820</c:v>
                </c:pt>
                <c:pt idx="121">
                  <c:v>83882</c:v>
                </c:pt>
                <c:pt idx="122">
                  <c:v>83950</c:v>
                </c:pt>
                <c:pt idx="123">
                  <c:v>83984</c:v>
                </c:pt>
                <c:pt idx="124">
                  <c:v>84018</c:v>
                </c:pt>
                <c:pt idx="125">
                  <c:v>84096</c:v>
                </c:pt>
                <c:pt idx="126">
                  <c:v>84139</c:v>
                </c:pt>
                <c:pt idx="127">
                  <c:v>84132</c:v>
                </c:pt>
                <c:pt idx="128">
                  <c:v>84150</c:v>
                </c:pt>
                <c:pt idx="129">
                  <c:v>84168</c:v>
                </c:pt>
                <c:pt idx="130">
                  <c:v>84117</c:v>
                </c:pt>
                <c:pt idx="131">
                  <c:v>84041</c:v>
                </c:pt>
                <c:pt idx="132">
                  <c:v>84097</c:v>
                </c:pt>
                <c:pt idx="133">
                  <c:v>84057</c:v>
                </c:pt>
                <c:pt idx="134">
                  <c:v>84028</c:v>
                </c:pt>
                <c:pt idx="135">
                  <c:v>84052</c:v>
                </c:pt>
                <c:pt idx="136">
                  <c:v>84053</c:v>
                </c:pt>
                <c:pt idx="137">
                  <c:v>83702</c:v>
                </c:pt>
                <c:pt idx="138">
                  <c:v>83681</c:v>
                </c:pt>
                <c:pt idx="139">
                  <c:v>83692</c:v>
                </c:pt>
                <c:pt idx="140">
                  <c:v>83706</c:v>
                </c:pt>
                <c:pt idx="141">
                  <c:v>83747</c:v>
                </c:pt>
                <c:pt idx="142">
                  <c:v>83756</c:v>
                </c:pt>
                <c:pt idx="143">
                  <c:v>83917</c:v>
                </c:pt>
                <c:pt idx="144">
                  <c:v>80707</c:v>
                </c:pt>
                <c:pt idx="145">
                  <c:v>80771</c:v>
                </c:pt>
                <c:pt idx="146">
                  <c:v>80844</c:v>
                </c:pt>
                <c:pt idx="147">
                  <c:v>80919</c:v>
                </c:pt>
                <c:pt idx="148">
                  <c:v>84111</c:v>
                </c:pt>
                <c:pt idx="149">
                  <c:v>84150</c:v>
                </c:pt>
                <c:pt idx="150">
                  <c:v>84079</c:v>
                </c:pt>
                <c:pt idx="151">
                  <c:v>84060</c:v>
                </c:pt>
                <c:pt idx="152">
                  <c:v>84046</c:v>
                </c:pt>
                <c:pt idx="153">
                  <c:v>84042</c:v>
                </c:pt>
                <c:pt idx="154">
                  <c:v>83999</c:v>
                </c:pt>
                <c:pt idx="155">
                  <c:v>83974</c:v>
                </c:pt>
                <c:pt idx="156">
                  <c:v>83965</c:v>
                </c:pt>
                <c:pt idx="157">
                  <c:v>83743</c:v>
                </c:pt>
                <c:pt idx="158">
                  <c:v>83375</c:v>
                </c:pt>
                <c:pt idx="159">
                  <c:v>83118</c:v>
                </c:pt>
                <c:pt idx="160">
                  <c:v>82728</c:v>
                </c:pt>
                <c:pt idx="161">
                  <c:v>82181</c:v>
                </c:pt>
                <c:pt idx="162">
                  <c:v>81764</c:v>
                </c:pt>
                <c:pt idx="163">
                  <c:v>81985</c:v>
                </c:pt>
                <c:pt idx="164">
                  <c:v>81499</c:v>
                </c:pt>
                <c:pt idx="165">
                  <c:v>81264</c:v>
                </c:pt>
                <c:pt idx="166">
                  <c:v>81111</c:v>
                </c:pt>
                <c:pt idx="167">
                  <c:v>79001</c:v>
                </c:pt>
                <c:pt idx="168">
                  <c:v>81100</c:v>
                </c:pt>
                <c:pt idx="169">
                  <c:v>81307</c:v>
                </c:pt>
                <c:pt idx="170">
                  <c:v>81121</c:v>
                </c:pt>
                <c:pt idx="171">
                  <c:v>80847</c:v>
                </c:pt>
                <c:pt idx="172">
                  <c:v>80725</c:v>
                </c:pt>
                <c:pt idx="173">
                  <c:v>80906</c:v>
                </c:pt>
                <c:pt idx="174">
                  <c:v>81040</c:v>
                </c:pt>
                <c:pt idx="175">
                  <c:v>81020</c:v>
                </c:pt>
                <c:pt idx="176">
                  <c:v>80966</c:v>
                </c:pt>
                <c:pt idx="177">
                  <c:v>80725</c:v>
                </c:pt>
                <c:pt idx="178">
                  <c:v>80711</c:v>
                </c:pt>
                <c:pt idx="179">
                  <c:v>80744</c:v>
                </c:pt>
                <c:pt idx="180">
                  <c:v>80777</c:v>
                </c:pt>
                <c:pt idx="181">
                  <c:v>80919</c:v>
                </c:pt>
                <c:pt idx="182">
                  <c:v>80747</c:v>
                </c:pt>
                <c:pt idx="183">
                  <c:v>80743</c:v>
                </c:pt>
                <c:pt idx="184">
                  <c:v>80752</c:v>
                </c:pt>
                <c:pt idx="185">
                  <c:v>80859</c:v>
                </c:pt>
                <c:pt idx="186">
                  <c:v>81016</c:v>
                </c:pt>
                <c:pt idx="187">
                  <c:v>81126</c:v>
                </c:pt>
                <c:pt idx="188">
                  <c:v>81104</c:v>
                </c:pt>
                <c:pt idx="189">
                  <c:v>81161</c:v>
                </c:pt>
                <c:pt idx="190">
                  <c:v>81193</c:v>
                </c:pt>
                <c:pt idx="191">
                  <c:v>81123</c:v>
                </c:pt>
                <c:pt idx="192">
                  <c:v>81339</c:v>
                </c:pt>
                <c:pt idx="193">
                  <c:v>81399</c:v>
                </c:pt>
                <c:pt idx="194">
                  <c:v>81348</c:v>
                </c:pt>
                <c:pt idx="195">
                  <c:v>81163</c:v>
                </c:pt>
                <c:pt idx="196">
                  <c:v>80716</c:v>
                </c:pt>
                <c:pt idx="197">
                  <c:v>80744</c:v>
                </c:pt>
                <c:pt idx="198">
                  <c:v>80869</c:v>
                </c:pt>
                <c:pt idx="199">
                  <c:v>80932</c:v>
                </c:pt>
                <c:pt idx="200">
                  <c:v>80928</c:v>
                </c:pt>
                <c:pt idx="201">
                  <c:v>81054</c:v>
                </c:pt>
                <c:pt idx="202">
                  <c:v>81153</c:v>
                </c:pt>
                <c:pt idx="203">
                  <c:v>81064</c:v>
                </c:pt>
                <c:pt idx="204">
                  <c:v>81024</c:v>
                </c:pt>
                <c:pt idx="205">
                  <c:v>81073</c:v>
                </c:pt>
                <c:pt idx="206">
                  <c:v>81087</c:v>
                </c:pt>
                <c:pt idx="207">
                  <c:v>81151</c:v>
                </c:pt>
                <c:pt idx="208">
                  <c:v>81133</c:v>
                </c:pt>
                <c:pt idx="209">
                  <c:v>81251</c:v>
                </c:pt>
                <c:pt idx="210">
                  <c:v>81402</c:v>
                </c:pt>
                <c:pt idx="211">
                  <c:v>81621</c:v>
                </c:pt>
                <c:pt idx="212">
                  <c:v>81821</c:v>
                </c:pt>
                <c:pt idx="213">
                  <c:v>82185</c:v>
                </c:pt>
                <c:pt idx="214">
                  <c:v>82510</c:v>
                </c:pt>
                <c:pt idx="215">
                  <c:v>82895</c:v>
                </c:pt>
                <c:pt idx="216">
                  <c:v>82999</c:v>
                </c:pt>
                <c:pt idx="217">
                  <c:v>83044</c:v>
                </c:pt>
                <c:pt idx="218">
                  <c:v>83118</c:v>
                </c:pt>
                <c:pt idx="219">
                  <c:v>83265</c:v>
                </c:pt>
                <c:pt idx="220">
                  <c:v>83241</c:v>
                </c:pt>
                <c:pt idx="221">
                  <c:v>83443</c:v>
                </c:pt>
                <c:pt idx="222">
                  <c:v>83538</c:v>
                </c:pt>
                <c:pt idx="223">
                  <c:v>83747</c:v>
                </c:pt>
                <c:pt idx="224">
                  <c:v>83816</c:v>
                </c:pt>
                <c:pt idx="225">
                  <c:v>83850</c:v>
                </c:pt>
                <c:pt idx="226">
                  <c:v>83906</c:v>
                </c:pt>
                <c:pt idx="227">
                  <c:v>83844</c:v>
                </c:pt>
                <c:pt idx="228">
                  <c:v>83742</c:v>
                </c:pt>
                <c:pt idx="229">
                  <c:v>83707</c:v>
                </c:pt>
                <c:pt idx="230">
                  <c:v>83701</c:v>
                </c:pt>
                <c:pt idx="231">
                  <c:v>83687</c:v>
                </c:pt>
                <c:pt idx="232">
                  <c:v>83791</c:v>
                </c:pt>
                <c:pt idx="233">
                  <c:v>83899</c:v>
                </c:pt>
                <c:pt idx="234">
                  <c:v>84206</c:v>
                </c:pt>
                <c:pt idx="235">
                  <c:v>84536</c:v>
                </c:pt>
                <c:pt idx="236">
                  <c:v>84908</c:v>
                </c:pt>
                <c:pt idx="237">
                  <c:v>85209</c:v>
                </c:pt>
                <c:pt idx="238">
                  <c:v>85285</c:v>
                </c:pt>
                <c:pt idx="239">
                  <c:v>85427</c:v>
                </c:pt>
                <c:pt idx="240">
                  <c:v>85295</c:v>
                </c:pt>
                <c:pt idx="241">
                  <c:v>85456</c:v>
                </c:pt>
                <c:pt idx="242">
                  <c:v>85528</c:v>
                </c:pt>
                <c:pt idx="243">
                  <c:v>85509</c:v>
                </c:pt>
                <c:pt idx="244">
                  <c:v>85514</c:v>
                </c:pt>
                <c:pt idx="245">
                  <c:v>85685</c:v>
                </c:pt>
                <c:pt idx="246">
                  <c:v>85737</c:v>
                </c:pt>
                <c:pt idx="247">
                  <c:v>85885</c:v>
                </c:pt>
                <c:pt idx="248">
                  <c:v>85960</c:v>
                </c:pt>
                <c:pt idx="249">
                  <c:v>86079</c:v>
                </c:pt>
                <c:pt idx="250">
                  <c:v>86242</c:v>
                </c:pt>
                <c:pt idx="251">
                  <c:v>86232</c:v>
                </c:pt>
                <c:pt idx="252">
                  <c:v>86163</c:v>
                </c:pt>
                <c:pt idx="253">
                  <c:v>82934</c:v>
                </c:pt>
                <c:pt idx="254">
                  <c:v>86463</c:v>
                </c:pt>
                <c:pt idx="255">
                  <c:v>86621</c:v>
                </c:pt>
                <c:pt idx="256">
                  <c:v>86604</c:v>
                </c:pt>
                <c:pt idx="257">
                  <c:v>86718</c:v>
                </c:pt>
                <c:pt idx="258">
                  <c:v>86673</c:v>
                </c:pt>
                <c:pt idx="259">
                  <c:v>86535</c:v>
                </c:pt>
                <c:pt idx="260">
                  <c:v>86433</c:v>
                </c:pt>
                <c:pt idx="261">
                  <c:v>86273</c:v>
                </c:pt>
                <c:pt idx="262">
                  <c:v>85957</c:v>
                </c:pt>
                <c:pt idx="263">
                  <c:v>85970</c:v>
                </c:pt>
                <c:pt idx="264">
                  <c:v>85528</c:v>
                </c:pt>
                <c:pt idx="265">
                  <c:v>85529</c:v>
                </c:pt>
                <c:pt idx="266">
                  <c:v>85295</c:v>
                </c:pt>
                <c:pt idx="267">
                  <c:v>84679</c:v>
                </c:pt>
                <c:pt idx="268">
                  <c:v>84827</c:v>
                </c:pt>
                <c:pt idx="269">
                  <c:v>84774</c:v>
                </c:pt>
                <c:pt idx="270">
                  <c:v>85655</c:v>
                </c:pt>
                <c:pt idx="271">
                  <c:v>86007</c:v>
                </c:pt>
                <c:pt idx="272">
                  <c:v>86325</c:v>
                </c:pt>
                <c:pt idx="273">
                  <c:v>86609</c:v>
                </c:pt>
                <c:pt idx="274">
                  <c:v>86224</c:v>
                </c:pt>
                <c:pt idx="275">
                  <c:v>86453</c:v>
                </c:pt>
                <c:pt idx="276">
                  <c:v>86471</c:v>
                </c:pt>
                <c:pt idx="277">
                  <c:v>86510</c:v>
                </c:pt>
                <c:pt idx="278">
                  <c:v>86540</c:v>
                </c:pt>
                <c:pt idx="279">
                  <c:v>86647</c:v>
                </c:pt>
                <c:pt idx="280">
                  <c:v>86799</c:v>
                </c:pt>
                <c:pt idx="281">
                  <c:v>86833</c:v>
                </c:pt>
                <c:pt idx="282">
                  <c:v>86881</c:v>
                </c:pt>
                <c:pt idx="283">
                  <c:v>86968</c:v>
                </c:pt>
                <c:pt idx="284">
                  <c:v>87079</c:v>
                </c:pt>
                <c:pt idx="285">
                  <c:v>87073</c:v>
                </c:pt>
                <c:pt idx="286">
                  <c:v>87204</c:v>
                </c:pt>
                <c:pt idx="287">
                  <c:v>87444</c:v>
                </c:pt>
                <c:pt idx="288">
                  <c:v>86941</c:v>
                </c:pt>
                <c:pt idx="289">
                  <c:v>86978</c:v>
                </c:pt>
                <c:pt idx="290">
                  <c:v>86985</c:v>
                </c:pt>
                <c:pt idx="291">
                  <c:v>87161</c:v>
                </c:pt>
                <c:pt idx="292">
                  <c:v>87219</c:v>
                </c:pt>
                <c:pt idx="293">
                  <c:v>87391</c:v>
                </c:pt>
                <c:pt idx="294">
                  <c:v>87508</c:v>
                </c:pt>
                <c:pt idx="295">
                  <c:v>87597</c:v>
                </c:pt>
                <c:pt idx="296">
                  <c:v>87697</c:v>
                </c:pt>
                <c:pt idx="297">
                  <c:v>87694</c:v>
                </c:pt>
                <c:pt idx="298">
                  <c:v>87708</c:v>
                </c:pt>
                <c:pt idx="299">
                  <c:v>87681</c:v>
                </c:pt>
                <c:pt idx="300">
                  <c:v>87658</c:v>
                </c:pt>
                <c:pt idx="301">
                  <c:v>87672</c:v>
                </c:pt>
                <c:pt idx="302">
                  <c:v>87614</c:v>
                </c:pt>
                <c:pt idx="303">
                  <c:v>87680</c:v>
                </c:pt>
                <c:pt idx="304">
                  <c:v>87745</c:v>
                </c:pt>
                <c:pt idx="305">
                  <c:v>87837</c:v>
                </c:pt>
                <c:pt idx="306">
                  <c:v>88001</c:v>
                </c:pt>
                <c:pt idx="307">
                  <c:v>88038</c:v>
                </c:pt>
                <c:pt idx="308">
                  <c:v>88091</c:v>
                </c:pt>
                <c:pt idx="309">
                  <c:v>88137</c:v>
                </c:pt>
                <c:pt idx="310">
                  <c:v>88123</c:v>
                </c:pt>
                <c:pt idx="311">
                  <c:v>87501</c:v>
                </c:pt>
                <c:pt idx="312">
                  <c:v>88480</c:v>
                </c:pt>
                <c:pt idx="313">
                  <c:v>88567</c:v>
                </c:pt>
                <c:pt idx="314">
                  <c:v>88770</c:v>
                </c:pt>
                <c:pt idx="315">
                  <c:v>88870</c:v>
                </c:pt>
                <c:pt idx="316">
                  <c:v>89108</c:v>
                </c:pt>
                <c:pt idx="317">
                  <c:v>89169</c:v>
                </c:pt>
                <c:pt idx="318">
                  <c:v>89234</c:v>
                </c:pt>
                <c:pt idx="319">
                  <c:v>89348</c:v>
                </c:pt>
                <c:pt idx="320">
                  <c:v>89684</c:v>
                </c:pt>
                <c:pt idx="321">
                  <c:v>89783</c:v>
                </c:pt>
                <c:pt idx="322">
                  <c:v>89915</c:v>
                </c:pt>
                <c:pt idx="323">
                  <c:v>89991</c:v>
                </c:pt>
                <c:pt idx="324">
                  <c:v>89965</c:v>
                </c:pt>
                <c:pt idx="325">
                  <c:v>89936</c:v>
                </c:pt>
                <c:pt idx="326">
                  <c:v>90218</c:v>
                </c:pt>
                <c:pt idx="327">
                  <c:v>90261</c:v>
                </c:pt>
                <c:pt idx="328">
                  <c:v>90340</c:v>
                </c:pt>
                <c:pt idx="329">
                  <c:v>90326</c:v>
                </c:pt>
                <c:pt idx="330">
                  <c:v>90344</c:v>
                </c:pt>
                <c:pt idx="331">
                  <c:v>90420</c:v>
                </c:pt>
                <c:pt idx="332">
                  <c:v>90733</c:v>
                </c:pt>
                <c:pt idx="333">
                  <c:v>90818</c:v>
                </c:pt>
                <c:pt idx="334">
                  <c:v>90474</c:v>
                </c:pt>
                <c:pt idx="335">
                  <c:v>87024</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I$3:$I$363</c:f>
              <c:numCache>
                <c:formatCode>General</c:formatCode>
                <c:ptCount val="361"/>
                <c:pt idx="0">
                  <c:v>80117</c:v>
                </c:pt>
                <c:pt idx="1">
                  <c:v>80121</c:v>
                </c:pt>
                <c:pt idx="2">
                  <c:v>80165</c:v>
                </c:pt>
                <c:pt idx="3">
                  <c:v>80112</c:v>
                </c:pt>
                <c:pt idx="4">
                  <c:v>80233</c:v>
                </c:pt>
                <c:pt idx="5">
                  <c:v>80304</c:v>
                </c:pt>
                <c:pt idx="6">
                  <c:v>80472</c:v>
                </c:pt>
                <c:pt idx="7">
                  <c:v>80480</c:v>
                </c:pt>
                <c:pt idx="8">
                  <c:v>80498</c:v>
                </c:pt>
                <c:pt idx="9">
                  <c:v>80559</c:v>
                </c:pt>
                <c:pt idx="10">
                  <c:v>80646</c:v>
                </c:pt>
                <c:pt idx="11">
                  <c:v>80785</c:v>
                </c:pt>
                <c:pt idx="12">
                  <c:v>80831</c:v>
                </c:pt>
                <c:pt idx="13">
                  <c:v>81186</c:v>
                </c:pt>
                <c:pt idx="14">
                  <c:v>81206</c:v>
                </c:pt>
                <c:pt idx="15">
                  <c:v>81234</c:v>
                </c:pt>
                <c:pt idx="16">
                  <c:v>81231</c:v>
                </c:pt>
                <c:pt idx="17">
                  <c:v>81255</c:v>
                </c:pt>
                <c:pt idx="18">
                  <c:v>81241</c:v>
                </c:pt>
                <c:pt idx="19">
                  <c:v>81255</c:v>
                </c:pt>
                <c:pt idx="20">
                  <c:v>81195</c:v>
                </c:pt>
                <c:pt idx="21">
                  <c:v>81194</c:v>
                </c:pt>
                <c:pt idx="22">
                  <c:v>81270</c:v>
                </c:pt>
                <c:pt idx="23">
                  <c:v>80410</c:v>
                </c:pt>
                <c:pt idx="24">
                  <c:v>81327</c:v>
                </c:pt>
                <c:pt idx="25">
                  <c:v>81280</c:v>
                </c:pt>
                <c:pt idx="26">
                  <c:v>81290</c:v>
                </c:pt>
                <c:pt idx="27">
                  <c:v>81322</c:v>
                </c:pt>
                <c:pt idx="28">
                  <c:v>81377</c:v>
                </c:pt>
                <c:pt idx="29">
                  <c:v>81411</c:v>
                </c:pt>
                <c:pt idx="30">
                  <c:v>81520</c:v>
                </c:pt>
                <c:pt idx="31">
                  <c:v>81561</c:v>
                </c:pt>
                <c:pt idx="32">
                  <c:v>81565</c:v>
                </c:pt>
                <c:pt idx="33">
                  <c:v>81595</c:v>
                </c:pt>
                <c:pt idx="34">
                  <c:v>81577</c:v>
                </c:pt>
                <c:pt idx="35">
                  <c:v>81493</c:v>
                </c:pt>
                <c:pt idx="36">
                  <c:v>81464</c:v>
                </c:pt>
                <c:pt idx="37">
                  <c:v>81529</c:v>
                </c:pt>
                <c:pt idx="38">
                  <c:v>81619</c:v>
                </c:pt>
                <c:pt idx="39">
                  <c:v>81652</c:v>
                </c:pt>
                <c:pt idx="40">
                  <c:v>81639</c:v>
                </c:pt>
                <c:pt idx="41">
                  <c:v>81588</c:v>
                </c:pt>
                <c:pt idx="42">
                  <c:v>81534</c:v>
                </c:pt>
                <c:pt idx="43">
                  <c:v>81546</c:v>
                </c:pt>
                <c:pt idx="44">
                  <c:v>81574</c:v>
                </c:pt>
                <c:pt idx="45">
                  <c:v>81386</c:v>
                </c:pt>
                <c:pt idx="46">
                  <c:v>81439</c:v>
                </c:pt>
                <c:pt idx="47">
                  <c:v>81242</c:v>
                </c:pt>
                <c:pt idx="48">
                  <c:v>81840</c:v>
                </c:pt>
                <c:pt idx="49">
                  <c:v>81964</c:v>
                </c:pt>
                <c:pt idx="50">
                  <c:v>82059</c:v>
                </c:pt>
                <c:pt idx="51">
                  <c:v>82128</c:v>
                </c:pt>
                <c:pt idx="52">
                  <c:v>82131</c:v>
                </c:pt>
                <c:pt idx="53">
                  <c:v>82163</c:v>
                </c:pt>
                <c:pt idx="54">
                  <c:v>82221</c:v>
                </c:pt>
                <c:pt idx="55">
                  <c:v>82173</c:v>
                </c:pt>
                <c:pt idx="56">
                  <c:v>82196</c:v>
                </c:pt>
                <c:pt idx="57">
                  <c:v>82152</c:v>
                </c:pt>
                <c:pt idx="58">
                  <c:v>82138</c:v>
                </c:pt>
                <c:pt idx="59">
                  <c:v>82131</c:v>
                </c:pt>
                <c:pt idx="60">
                  <c:v>82044</c:v>
                </c:pt>
                <c:pt idx="61">
                  <c:v>81979</c:v>
                </c:pt>
                <c:pt idx="62">
                  <c:v>81929</c:v>
                </c:pt>
                <c:pt idx="63">
                  <c:v>81901</c:v>
                </c:pt>
                <c:pt idx="64">
                  <c:v>81960</c:v>
                </c:pt>
                <c:pt idx="65">
                  <c:v>82018</c:v>
                </c:pt>
                <c:pt idx="66">
                  <c:v>82137</c:v>
                </c:pt>
                <c:pt idx="67">
                  <c:v>82196</c:v>
                </c:pt>
                <c:pt idx="68">
                  <c:v>82232</c:v>
                </c:pt>
                <c:pt idx="69">
                  <c:v>82321</c:v>
                </c:pt>
                <c:pt idx="70">
                  <c:v>82547</c:v>
                </c:pt>
                <c:pt idx="71">
                  <c:v>81991</c:v>
                </c:pt>
                <c:pt idx="72">
                  <c:v>82729</c:v>
                </c:pt>
                <c:pt idx="73">
                  <c:v>82732</c:v>
                </c:pt>
                <c:pt idx="74">
                  <c:v>82746</c:v>
                </c:pt>
                <c:pt idx="75">
                  <c:v>82960</c:v>
                </c:pt>
                <c:pt idx="76">
                  <c:v>83024</c:v>
                </c:pt>
                <c:pt idx="77">
                  <c:v>82979</c:v>
                </c:pt>
                <c:pt idx="78">
                  <c:v>83050</c:v>
                </c:pt>
                <c:pt idx="79">
                  <c:v>83077</c:v>
                </c:pt>
                <c:pt idx="80">
                  <c:v>83037</c:v>
                </c:pt>
                <c:pt idx="81">
                  <c:v>83109</c:v>
                </c:pt>
                <c:pt idx="82">
                  <c:v>83288</c:v>
                </c:pt>
                <c:pt idx="83">
                  <c:v>83433</c:v>
                </c:pt>
                <c:pt idx="84">
                  <c:v>83370</c:v>
                </c:pt>
                <c:pt idx="85">
                  <c:v>83386</c:v>
                </c:pt>
                <c:pt idx="86">
                  <c:v>83327</c:v>
                </c:pt>
                <c:pt idx="87">
                  <c:v>83337</c:v>
                </c:pt>
                <c:pt idx="88">
                  <c:v>83310</c:v>
                </c:pt>
                <c:pt idx="89">
                  <c:v>83348</c:v>
                </c:pt>
                <c:pt idx="90">
                  <c:v>83392</c:v>
                </c:pt>
                <c:pt idx="91">
                  <c:v>83426</c:v>
                </c:pt>
                <c:pt idx="92">
                  <c:v>83465</c:v>
                </c:pt>
                <c:pt idx="93">
                  <c:v>83447</c:v>
                </c:pt>
                <c:pt idx="94">
                  <c:v>83414</c:v>
                </c:pt>
                <c:pt idx="95">
                  <c:v>83343</c:v>
                </c:pt>
                <c:pt idx="96">
                  <c:v>83569</c:v>
                </c:pt>
                <c:pt idx="97">
                  <c:v>83552</c:v>
                </c:pt>
                <c:pt idx="98">
                  <c:v>83536</c:v>
                </c:pt>
                <c:pt idx="99">
                  <c:v>83618</c:v>
                </c:pt>
                <c:pt idx="100">
                  <c:v>83666</c:v>
                </c:pt>
                <c:pt idx="101">
                  <c:v>83708</c:v>
                </c:pt>
                <c:pt idx="102">
                  <c:v>83775</c:v>
                </c:pt>
                <c:pt idx="103">
                  <c:v>83746</c:v>
                </c:pt>
                <c:pt idx="104">
                  <c:v>83772</c:v>
                </c:pt>
                <c:pt idx="105">
                  <c:v>83750</c:v>
                </c:pt>
                <c:pt idx="106">
                  <c:v>83663</c:v>
                </c:pt>
                <c:pt idx="107">
                  <c:v>83637</c:v>
                </c:pt>
                <c:pt idx="108">
                  <c:v>83613</c:v>
                </c:pt>
                <c:pt idx="109">
                  <c:v>83605</c:v>
                </c:pt>
                <c:pt idx="110">
                  <c:v>83316</c:v>
                </c:pt>
                <c:pt idx="111">
                  <c:v>83363</c:v>
                </c:pt>
                <c:pt idx="112">
                  <c:v>83533</c:v>
                </c:pt>
                <c:pt idx="113">
                  <c:v>83707</c:v>
                </c:pt>
                <c:pt idx="114">
                  <c:v>83779</c:v>
                </c:pt>
                <c:pt idx="115">
                  <c:v>83871</c:v>
                </c:pt>
                <c:pt idx="116">
                  <c:v>83926</c:v>
                </c:pt>
                <c:pt idx="117">
                  <c:v>83923</c:v>
                </c:pt>
                <c:pt idx="118">
                  <c:v>83841</c:v>
                </c:pt>
                <c:pt idx="119">
                  <c:v>83340</c:v>
                </c:pt>
                <c:pt idx="120">
                  <c:v>83820</c:v>
                </c:pt>
                <c:pt idx="121">
                  <c:v>83882</c:v>
                </c:pt>
                <c:pt idx="122">
                  <c:v>83950</c:v>
                </c:pt>
                <c:pt idx="123">
                  <c:v>83984</c:v>
                </c:pt>
                <c:pt idx="124">
                  <c:v>84018</c:v>
                </c:pt>
                <c:pt idx="125">
                  <c:v>84096</c:v>
                </c:pt>
                <c:pt idx="126">
                  <c:v>84139</c:v>
                </c:pt>
                <c:pt idx="127">
                  <c:v>84132</c:v>
                </c:pt>
                <c:pt idx="128">
                  <c:v>84150</c:v>
                </c:pt>
                <c:pt idx="129">
                  <c:v>84168</c:v>
                </c:pt>
                <c:pt idx="130">
                  <c:v>84117</c:v>
                </c:pt>
                <c:pt idx="131">
                  <c:v>84041</c:v>
                </c:pt>
                <c:pt idx="132">
                  <c:v>84097</c:v>
                </c:pt>
                <c:pt idx="133">
                  <c:v>84057</c:v>
                </c:pt>
                <c:pt idx="134">
                  <c:v>84028</c:v>
                </c:pt>
                <c:pt idx="135">
                  <c:v>84052</c:v>
                </c:pt>
                <c:pt idx="136">
                  <c:v>84053</c:v>
                </c:pt>
                <c:pt idx="137">
                  <c:v>83702</c:v>
                </c:pt>
                <c:pt idx="138">
                  <c:v>83681</c:v>
                </c:pt>
                <c:pt idx="139">
                  <c:v>83692</c:v>
                </c:pt>
                <c:pt idx="140">
                  <c:v>83706</c:v>
                </c:pt>
                <c:pt idx="141">
                  <c:v>83747</c:v>
                </c:pt>
                <c:pt idx="142">
                  <c:v>83756</c:v>
                </c:pt>
                <c:pt idx="143">
                  <c:v>83917</c:v>
                </c:pt>
                <c:pt idx="144">
                  <c:v>80707</c:v>
                </c:pt>
                <c:pt idx="145">
                  <c:v>80771</c:v>
                </c:pt>
                <c:pt idx="146">
                  <c:v>80844</c:v>
                </c:pt>
                <c:pt idx="147">
                  <c:v>80919</c:v>
                </c:pt>
                <c:pt idx="148">
                  <c:v>84111</c:v>
                </c:pt>
                <c:pt idx="149">
                  <c:v>84150</c:v>
                </c:pt>
                <c:pt idx="150">
                  <c:v>84079</c:v>
                </c:pt>
                <c:pt idx="151">
                  <c:v>84060</c:v>
                </c:pt>
                <c:pt idx="152">
                  <c:v>84046</c:v>
                </c:pt>
                <c:pt idx="153">
                  <c:v>84042</c:v>
                </c:pt>
                <c:pt idx="154">
                  <c:v>83999</c:v>
                </c:pt>
                <c:pt idx="155">
                  <c:v>83974</c:v>
                </c:pt>
                <c:pt idx="156">
                  <c:v>83965</c:v>
                </c:pt>
                <c:pt idx="157">
                  <c:v>83743</c:v>
                </c:pt>
                <c:pt idx="158">
                  <c:v>83375</c:v>
                </c:pt>
                <c:pt idx="159">
                  <c:v>83118</c:v>
                </c:pt>
                <c:pt idx="160">
                  <c:v>82728</c:v>
                </c:pt>
                <c:pt idx="161">
                  <c:v>82181</c:v>
                </c:pt>
                <c:pt idx="162">
                  <c:v>81764</c:v>
                </c:pt>
                <c:pt idx="163">
                  <c:v>81985</c:v>
                </c:pt>
                <c:pt idx="164">
                  <c:v>81499</c:v>
                </c:pt>
                <c:pt idx="165">
                  <c:v>81264</c:v>
                </c:pt>
                <c:pt idx="166">
                  <c:v>81111</c:v>
                </c:pt>
                <c:pt idx="167">
                  <c:v>79001</c:v>
                </c:pt>
                <c:pt idx="168">
                  <c:v>81100</c:v>
                </c:pt>
                <c:pt idx="169">
                  <c:v>81307</c:v>
                </c:pt>
                <c:pt idx="170">
                  <c:v>81121</c:v>
                </c:pt>
                <c:pt idx="171">
                  <c:v>80847</c:v>
                </c:pt>
                <c:pt idx="172">
                  <c:v>80725</c:v>
                </c:pt>
                <c:pt idx="173">
                  <c:v>80906</c:v>
                </c:pt>
                <c:pt idx="174">
                  <c:v>81040</c:v>
                </c:pt>
                <c:pt idx="175">
                  <c:v>81020</c:v>
                </c:pt>
                <c:pt idx="176">
                  <c:v>80966</c:v>
                </c:pt>
                <c:pt idx="177">
                  <c:v>80725</c:v>
                </c:pt>
                <c:pt idx="178">
                  <c:v>80711</c:v>
                </c:pt>
                <c:pt idx="179">
                  <c:v>80744</c:v>
                </c:pt>
                <c:pt idx="180">
                  <c:v>80777</c:v>
                </c:pt>
                <c:pt idx="181">
                  <c:v>80919</c:v>
                </c:pt>
                <c:pt idx="182">
                  <c:v>80747</c:v>
                </c:pt>
                <c:pt idx="183">
                  <c:v>80743</c:v>
                </c:pt>
                <c:pt idx="184">
                  <c:v>80752</c:v>
                </c:pt>
                <c:pt idx="185">
                  <c:v>80859</c:v>
                </c:pt>
                <c:pt idx="186">
                  <c:v>81016</c:v>
                </c:pt>
                <c:pt idx="187">
                  <c:v>81126</c:v>
                </c:pt>
                <c:pt idx="188">
                  <c:v>81104</c:v>
                </c:pt>
                <c:pt idx="189">
                  <c:v>81161</c:v>
                </c:pt>
                <c:pt idx="190">
                  <c:v>81193</c:v>
                </c:pt>
                <c:pt idx="191">
                  <c:v>81123</c:v>
                </c:pt>
                <c:pt idx="192">
                  <c:v>81339</c:v>
                </c:pt>
                <c:pt idx="193">
                  <c:v>81399</c:v>
                </c:pt>
                <c:pt idx="194">
                  <c:v>81348</c:v>
                </c:pt>
                <c:pt idx="195">
                  <c:v>81163</c:v>
                </c:pt>
                <c:pt idx="196">
                  <c:v>80716</c:v>
                </c:pt>
                <c:pt idx="197">
                  <c:v>80744</c:v>
                </c:pt>
                <c:pt idx="198">
                  <c:v>80869</c:v>
                </c:pt>
                <c:pt idx="199">
                  <c:v>80932</c:v>
                </c:pt>
                <c:pt idx="200">
                  <c:v>80928</c:v>
                </c:pt>
                <c:pt idx="201">
                  <c:v>81054</c:v>
                </c:pt>
                <c:pt idx="202">
                  <c:v>81153</c:v>
                </c:pt>
                <c:pt idx="203">
                  <c:v>81064</c:v>
                </c:pt>
                <c:pt idx="204">
                  <c:v>81024</c:v>
                </c:pt>
                <c:pt idx="205">
                  <c:v>81073</c:v>
                </c:pt>
                <c:pt idx="206">
                  <c:v>81087</c:v>
                </c:pt>
                <c:pt idx="207">
                  <c:v>81151</c:v>
                </c:pt>
                <c:pt idx="208">
                  <c:v>81133</c:v>
                </c:pt>
                <c:pt idx="209">
                  <c:v>81251</c:v>
                </c:pt>
                <c:pt idx="210">
                  <c:v>81402</c:v>
                </c:pt>
                <c:pt idx="211">
                  <c:v>81621</c:v>
                </c:pt>
                <c:pt idx="212">
                  <c:v>81821</c:v>
                </c:pt>
                <c:pt idx="213">
                  <c:v>82185</c:v>
                </c:pt>
                <c:pt idx="214">
                  <c:v>82510</c:v>
                </c:pt>
                <c:pt idx="215">
                  <c:v>82895</c:v>
                </c:pt>
                <c:pt idx="216">
                  <c:v>82999</c:v>
                </c:pt>
                <c:pt idx="217">
                  <c:v>83044</c:v>
                </c:pt>
                <c:pt idx="218">
                  <c:v>83118</c:v>
                </c:pt>
                <c:pt idx="219">
                  <c:v>83265</c:v>
                </c:pt>
                <c:pt idx="220">
                  <c:v>83241</c:v>
                </c:pt>
                <c:pt idx="221">
                  <c:v>83443</c:v>
                </c:pt>
                <c:pt idx="222">
                  <c:v>83538</c:v>
                </c:pt>
                <c:pt idx="223">
                  <c:v>83747</c:v>
                </c:pt>
                <c:pt idx="224">
                  <c:v>83816</c:v>
                </c:pt>
                <c:pt idx="225">
                  <c:v>83850</c:v>
                </c:pt>
                <c:pt idx="226">
                  <c:v>83906</c:v>
                </c:pt>
                <c:pt idx="227">
                  <c:v>83844</c:v>
                </c:pt>
                <c:pt idx="228">
                  <c:v>83742</c:v>
                </c:pt>
                <c:pt idx="229">
                  <c:v>83707</c:v>
                </c:pt>
                <c:pt idx="230">
                  <c:v>83701</c:v>
                </c:pt>
                <c:pt idx="231">
                  <c:v>83687</c:v>
                </c:pt>
                <c:pt idx="232">
                  <c:v>83791</c:v>
                </c:pt>
                <c:pt idx="233">
                  <c:v>83899</c:v>
                </c:pt>
                <c:pt idx="234">
                  <c:v>84206</c:v>
                </c:pt>
                <c:pt idx="235">
                  <c:v>84536</c:v>
                </c:pt>
                <c:pt idx="236">
                  <c:v>84908</c:v>
                </c:pt>
                <c:pt idx="237">
                  <c:v>85209</c:v>
                </c:pt>
                <c:pt idx="238">
                  <c:v>85285</c:v>
                </c:pt>
                <c:pt idx="239">
                  <c:v>85427</c:v>
                </c:pt>
                <c:pt idx="240">
                  <c:v>85295</c:v>
                </c:pt>
                <c:pt idx="241">
                  <c:v>85456</c:v>
                </c:pt>
                <c:pt idx="242">
                  <c:v>85528</c:v>
                </c:pt>
                <c:pt idx="243">
                  <c:v>85509</c:v>
                </c:pt>
                <c:pt idx="244">
                  <c:v>85514</c:v>
                </c:pt>
                <c:pt idx="245">
                  <c:v>85685</c:v>
                </c:pt>
                <c:pt idx="246">
                  <c:v>85737</c:v>
                </c:pt>
                <c:pt idx="247">
                  <c:v>85885</c:v>
                </c:pt>
                <c:pt idx="248">
                  <c:v>85960</c:v>
                </c:pt>
                <c:pt idx="249">
                  <c:v>86079</c:v>
                </c:pt>
                <c:pt idx="250">
                  <c:v>86242</c:v>
                </c:pt>
                <c:pt idx="251">
                  <c:v>86232</c:v>
                </c:pt>
                <c:pt idx="252">
                  <c:v>86163</c:v>
                </c:pt>
                <c:pt idx="253">
                  <c:v>82934</c:v>
                </c:pt>
                <c:pt idx="254">
                  <c:v>86463</c:v>
                </c:pt>
                <c:pt idx="255">
                  <c:v>86621</c:v>
                </c:pt>
                <c:pt idx="256">
                  <c:v>86604</c:v>
                </c:pt>
                <c:pt idx="257">
                  <c:v>86718</c:v>
                </c:pt>
                <c:pt idx="258">
                  <c:v>86673</c:v>
                </c:pt>
                <c:pt idx="259">
                  <c:v>86535</c:v>
                </c:pt>
                <c:pt idx="260">
                  <c:v>86433</c:v>
                </c:pt>
                <c:pt idx="261">
                  <c:v>86273</c:v>
                </c:pt>
                <c:pt idx="262">
                  <c:v>85957</c:v>
                </c:pt>
                <c:pt idx="263">
                  <c:v>85970</c:v>
                </c:pt>
                <c:pt idx="264">
                  <c:v>85528</c:v>
                </c:pt>
                <c:pt idx="265">
                  <c:v>85529</c:v>
                </c:pt>
                <c:pt idx="266">
                  <c:v>85295</c:v>
                </c:pt>
                <c:pt idx="267">
                  <c:v>84679</c:v>
                </c:pt>
                <c:pt idx="268">
                  <c:v>84827</c:v>
                </c:pt>
                <c:pt idx="269">
                  <c:v>84774</c:v>
                </c:pt>
                <c:pt idx="270">
                  <c:v>85655</c:v>
                </c:pt>
                <c:pt idx="271">
                  <c:v>86007</c:v>
                </c:pt>
                <c:pt idx="272">
                  <c:v>86325</c:v>
                </c:pt>
                <c:pt idx="273">
                  <c:v>86609</c:v>
                </c:pt>
                <c:pt idx="274">
                  <c:v>86224</c:v>
                </c:pt>
                <c:pt idx="275">
                  <c:v>86453</c:v>
                </c:pt>
                <c:pt idx="276">
                  <c:v>86471</c:v>
                </c:pt>
                <c:pt idx="277">
                  <c:v>86510</c:v>
                </c:pt>
                <c:pt idx="278">
                  <c:v>86540</c:v>
                </c:pt>
                <c:pt idx="279">
                  <c:v>86647</c:v>
                </c:pt>
                <c:pt idx="280">
                  <c:v>86799</c:v>
                </c:pt>
                <c:pt idx="281">
                  <c:v>86833</c:v>
                </c:pt>
                <c:pt idx="282">
                  <c:v>86881</c:v>
                </c:pt>
                <c:pt idx="283">
                  <c:v>86968</c:v>
                </c:pt>
                <c:pt idx="284">
                  <c:v>87079</c:v>
                </c:pt>
                <c:pt idx="285">
                  <c:v>87073</c:v>
                </c:pt>
                <c:pt idx="286">
                  <c:v>87204</c:v>
                </c:pt>
                <c:pt idx="287">
                  <c:v>87444</c:v>
                </c:pt>
                <c:pt idx="288">
                  <c:v>86941</c:v>
                </c:pt>
                <c:pt idx="289">
                  <c:v>86978</c:v>
                </c:pt>
                <c:pt idx="290">
                  <c:v>86985</c:v>
                </c:pt>
                <c:pt idx="291">
                  <c:v>87161</c:v>
                </c:pt>
                <c:pt idx="292">
                  <c:v>87219</c:v>
                </c:pt>
                <c:pt idx="293">
                  <c:v>87391</c:v>
                </c:pt>
                <c:pt idx="294">
                  <c:v>87508</c:v>
                </c:pt>
                <c:pt idx="295">
                  <c:v>87597</c:v>
                </c:pt>
                <c:pt idx="296">
                  <c:v>87697</c:v>
                </c:pt>
                <c:pt idx="297">
                  <c:v>87694</c:v>
                </c:pt>
                <c:pt idx="298">
                  <c:v>87708</c:v>
                </c:pt>
                <c:pt idx="299">
                  <c:v>87681</c:v>
                </c:pt>
                <c:pt idx="300">
                  <c:v>87658</c:v>
                </c:pt>
                <c:pt idx="301">
                  <c:v>87672</c:v>
                </c:pt>
                <c:pt idx="302">
                  <c:v>87614</c:v>
                </c:pt>
                <c:pt idx="303">
                  <c:v>87680</c:v>
                </c:pt>
                <c:pt idx="304">
                  <c:v>87745</c:v>
                </c:pt>
                <c:pt idx="305">
                  <c:v>87837</c:v>
                </c:pt>
                <c:pt idx="306">
                  <c:v>88001</c:v>
                </c:pt>
                <c:pt idx="307">
                  <c:v>88038</c:v>
                </c:pt>
                <c:pt idx="308">
                  <c:v>88091</c:v>
                </c:pt>
                <c:pt idx="309">
                  <c:v>88137</c:v>
                </c:pt>
                <c:pt idx="310">
                  <c:v>88123</c:v>
                </c:pt>
                <c:pt idx="311">
                  <c:v>87501</c:v>
                </c:pt>
                <c:pt idx="312">
                  <c:v>88480</c:v>
                </c:pt>
                <c:pt idx="313">
                  <c:v>88567</c:v>
                </c:pt>
                <c:pt idx="314">
                  <c:v>88770</c:v>
                </c:pt>
                <c:pt idx="315">
                  <c:v>88870</c:v>
                </c:pt>
                <c:pt idx="316">
                  <c:v>89108</c:v>
                </c:pt>
                <c:pt idx="317">
                  <c:v>89169</c:v>
                </c:pt>
                <c:pt idx="318">
                  <c:v>89234</c:v>
                </c:pt>
                <c:pt idx="319">
                  <c:v>89348</c:v>
                </c:pt>
                <c:pt idx="320">
                  <c:v>89684</c:v>
                </c:pt>
                <c:pt idx="321">
                  <c:v>89783</c:v>
                </c:pt>
                <c:pt idx="322">
                  <c:v>89915</c:v>
                </c:pt>
                <c:pt idx="323">
                  <c:v>89991</c:v>
                </c:pt>
                <c:pt idx="324">
                  <c:v>89965</c:v>
                </c:pt>
                <c:pt idx="325">
                  <c:v>89936</c:v>
                </c:pt>
                <c:pt idx="326">
                  <c:v>90218</c:v>
                </c:pt>
                <c:pt idx="327">
                  <c:v>90261</c:v>
                </c:pt>
                <c:pt idx="328">
                  <c:v>90340</c:v>
                </c:pt>
                <c:pt idx="329">
                  <c:v>90326</c:v>
                </c:pt>
                <c:pt idx="330">
                  <c:v>90344</c:v>
                </c:pt>
                <c:pt idx="331">
                  <c:v>90420</c:v>
                </c:pt>
                <c:pt idx="332">
                  <c:v>90733</c:v>
                </c:pt>
                <c:pt idx="333">
                  <c:v>90818</c:v>
                </c:pt>
                <c:pt idx="334">
                  <c:v>90474</c:v>
                </c:pt>
                <c:pt idx="335">
                  <c:v>87024</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G$3:$G$363</c:f>
              <c:numCache>
                <c:formatCode>General</c:formatCode>
                <c:ptCount val="361"/>
                <c:pt idx="0">
                  <c:v>49293.66</c:v>
                </c:pt>
                <c:pt idx="1">
                  <c:v>47365.71</c:v>
                </c:pt>
                <c:pt idx="2">
                  <c:v>45180.78</c:v>
                </c:pt>
                <c:pt idx="3">
                  <c:v>43860.270000000004</c:v>
                </c:pt>
                <c:pt idx="4">
                  <c:v>44045.42</c:v>
                </c:pt>
                <c:pt idx="5">
                  <c:v>44227.71</c:v>
                </c:pt>
                <c:pt idx="6">
                  <c:v>44656.18</c:v>
                </c:pt>
                <c:pt idx="7">
                  <c:v>46272.99</c:v>
                </c:pt>
                <c:pt idx="8">
                  <c:v>48064.91</c:v>
                </c:pt>
                <c:pt idx="9">
                  <c:v>50733.649999999994</c:v>
                </c:pt>
                <c:pt idx="10">
                  <c:v>52923.92</c:v>
                </c:pt>
                <c:pt idx="11">
                  <c:v>53645.61</c:v>
                </c:pt>
                <c:pt idx="12">
                  <c:v>53916.25</c:v>
                </c:pt>
                <c:pt idx="13">
                  <c:v>55304.67</c:v>
                </c:pt>
                <c:pt idx="14">
                  <c:v>56663.35</c:v>
                </c:pt>
                <c:pt idx="15">
                  <c:v>58728.11</c:v>
                </c:pt>
                <c:pt idx="16">
                  <c:v>60218.47</c:v>
                </c:pt>
                <c:pt idx="17">
                  <c:v>63226.48</c:v>
                </c:pt>
                <c:pt idx="18">
                  <c:v>64382.06</c:v>
                </c:pt>
                <c:pt idx="19">
                  <c:v>64723.810000000005</c:v>
                </c:pt>
                <c:pt idx="20">
                  <c:v>66473.009999999995</c:v>
                </c:pt>
                <c:pt idx="21">
                  <c:v>66593.17</c:v>
                </c:pt>
                <c:pt idx="22">
                  <c:v>63151.899999999994</c:v>
                </c:pt>
                <c:pt idx="23">
                  <c:v>60763.5</c:v>
                </c:pt>
                <c:pt idx="24">
                  <c:v>53570.53</c:v>
                </c:pt>
                <c:pt idx="25">
                  <c:v>51401.69</c:v>
                </c:pt>
                <c:pt idx="26">
                  <c:v>50198.080000000002</c:v>
                </c:pt>
                <c:pt idx="27">
                  <c:v>48447.45</c:v>
                </c:pt>
                <c:pt idx="28">
                  <c:v>48441.24</c:v>
                </c:pt>
                <c:pt idx="29">
                  <c:v>49541.46</c:v>
                </c:pt>
                <c:pt idx="30">
                  <c:v>50690.43</c:v>
                </c:pt>
                <c:pt idx="31">
                  <c:v>50802.409999999996</c:v>
                </c:pt>
                <c:pt idx="32">
                  <c:v>50806.82</c:v>
                </c:pt>
                <c:pt idx="33">
                  <c:v>52454.51</c:v>
                </c:pt>
                <c:pt idx="34">
                  <c:v>55638.22</c:v>
                </c:pt>
                <c:pt idx="35">
                  <c:v>55871.99</c:v>
                </c:pt>
                <c:pt idx="36">
                  <c:v>58648.619999999995</c:v>
                </c:pt>
                <c:pt idx="37">
                  <c:v>60437.530000000006</c:v>
                </c:pt>
                <c:pt idx="38">
                  <c:v>61286.61</c:v>
                </c:pt>
                <c:pt idx="39">
                  <c:v>62406.59</c:v>
                </c:pt>
                <c:pt idx="40">
                  <c:v>63292.06</c:v>
                </c:pt>
                <c:pt idx="41">
                  <c:v>62892.44</c:v>
                </c:pt>
                <c:pt idx="42">
                  <c:v>63303.619999999995</c:v>
                </c:pt>
                <c:pt idx="43">
                  <c:v>64255.09</c:v>
                </c:pt>
                <c:pt idx="44">
                  <c:v>63811.98</c:v>
                </c:pt>
                <c:pt idx="45">
                  <c:v>63532.49</c:v>
                </c:pt>
                <c:pt idx="46">
                  <c:v>59756.84</c:v>
                </c:pt>
                <c:pt idx="47">
                  <c:v>54369.770000000004</c:v>
                </c:pt>
                <c:pt idx="48">
                  <c:v>50832.38</c:v>
                </c:pt>
                <c:pt idx="49">
                  <c:v>47820.450000000004</c:v>
                </c:pt>
                <c:pt idx="50">
                  <c:v>46234.36</c:v>
                </c:pt>
                <c:pt idx="51">
                  <c:v>44993.440000000002</c:v>
                </c:pt>
                <c:pt idx="52">
                  <c:v>44333.19</c:v>
                </c:pt>
                <c:pt idx="53">
                  <c:v>46512.82</c:v>
                </c:pt>
                <c:pt idx="54">
                  <c:v>50208.740000000005</c:v>
                </c:pt>
                <c:pt idx="55">
                  <c:v>54080.84</c:v>
                </c:pt>
                <c:pt idx="56">
                  <c:v>54796.740000000005</c:v>
                </c:pt>
                <c:pt idx="57">
                  <c:v>55892.82</c:v>
                </c:pt>
                <c:pt idx="58">
                  <c:v>55901.909999999996</c:v>
                </c:pt>
                <c:pt idx="59">
                  <c:v>56208.340000000004</c:v>
                </c:pt>
                <c:pt idx="60">
                  <c:v>57449.130000000005</c:v>
                </c:pt>
                <c:pt idx="61">
                  <c:v>59597.24</c:v>
                </c:pt>
                <c:pt idx="62">
                  <c:v>60416.68</c:v>
                </c:pt>
                <c:pt idx="63">
                  <c:v>61685.760000000002</c:v>
                </c:pt>
                <c:pt idx="64">
                  <c:v>62441.09</c:v>
                </c:pt>
                <c:pt idx="65">
                  <c:v>63654.92</c:v>
                </c:pt>
                <c:pt idx="66">
                  <c:v>63940.54</c:v>
                </c:pt>
                <c:pt idx="67">
                  <c:v>65041.47</c:v>
                </c:pt>
                <c:pt idx="68">
                  <c:v>65512.68</c:v>
                </c:pt>
                <c:pt idx="69">
                  <c:v>65833.350000000006</c:v>
                </c:pt>
                <c:pt idx="70">
                  <c:v>63213.979999999996</c:v>
                </c:pt>
                <c:pt idx="71">
                  <c:v>58499.840000000004</c:v>
                </c:pt>
                <c:pt idx="72">
                  <c:v>53443.22</c:v>
                </c:pt>
                <c:pt idx="73">
                  <c:v>49041.62</c:v>
                </c:pt>
                <c:pt idx="74">
                  <c:v>47340.979999999996</c:v>
                </c:pt>
                <c:pt idx="75">
                  <c:v>47238.219999999994</c:v>
                </c:pt>
                <c:pt idx="76">
                  <c:v>47954.61</c:v>
                </c:pt>
                <c:pt idx="77">
                  <c:v>50787.460000000006</c:v>
                </c:pt>
                <c:pt idx="78">
                  <c:v>53540.04</c:v>
                </c:pt>
                <c:pt idx="79">
                  <c:v>57468.52</c:v>
                </c:pt>
                <c:pt idx="80">
                  <c:v>59040.3</c:v>
                </c:pt>
                <c:pt idx="81">
                  <c:v>59439.399999999994</c:v>
                </c:pt>
                <c:pt idx="82">
                  <c:v>60338.559999999998</c:v>
                </c:pt>
                <c:pt idx="83">
                  <c:v>61706.47</c:v>
                </c:pt>
                <c:pt idx="84">
                  <c:v>62496.28</c:v>
                </c:pt>
                <c:pt idx="85">
                  <c:v>64290.8</c:v>
                </c:pt>
                <c:pt idx="86">
                  <c:v>65966.7</c:v>
                </c:pt>
                <c:pt idx="87">
                  <c:v>66742.8</c:v>
                </c:pt>
                <c:pt idx="88">
                  <c:v>67872.63</c:v>
                </c:pt>
                <c:pt idx="89">
                  <c:v>68811.75</c:v>
                </c:pt>
                <c:pt idx="90">
                  <c:v>70774.959999999992</c:v>
                </c:pt>
                <c:pt idx="91">
                  <c:v>72180.25</c:v>
                </c:pt>
                <c:pt idx="92">
                  <c:v>72919.48</c:v>
                </c:pt>
                <c:pt idx="93">
                  <c:v>70603.62</c:v>
                </c:pt>
                <c:pt idx="94">
                  <c:v>67717.66</c:v>
                </c:pt>
                <c:pt idx="95">
                  <c:v>63165.67</c:v>
                </c:pt>
                <c:pt idx="96">
                  <c:v>60599.490000000005</c:v>
                </c:pt>
                <c:pt idx="97">
                  <c:v>57906.77</c:v>
                </c:pt>
                <c:pt idx="98">
                  <c:v>54829.75</c:v>
                </c:pt>
                <c:pt idx="99">
                  <c:v>53706.479999999996</c:v>
                </c:pt>
                <c:pt idx="100">
                  <c:v>53020.479999999996</c:v>
                </c:pt>
                <c:pt idx="101">
                  <c:v>55728.62</c:v>
                </c:pt>
                <c:pt idx="102">
                  <c:v>59359.16</c:v>
                </c:pt>
                <c:pt idx="103">
                  <c:v>63612.78</c:v>
                </c:pt>
                <c:pt idx="104">
                  <c:v>64673.5</c:v>
                </c:pt>
                <c:pt idx="105">
                  <c:v>65515.78</c:v>
                </c:pt>
                <c:pt idx="106">
                  <c:v>66063.08</c:v>
                </c:pt>
                <c:pt idx="107">
                  <c:v>67167</c:v>
                </c:pt>
                <c:pt idx="108">
                  <c:v>69243.209999999992</c:v>
                </c:pt>
                <c:pt idx="109">
                  <c:v>71614.34</c:v>
                </c:pt>
                <c:pt idx="110">
                  <c:v>73547.45</c:v>
                </c:pt>
                <c:pt idx="111">
                  <c:v>75283.78</c:v>
                </c:pt>
                <c:pt idx="112">
                  <c:v>76822.78</c:v>
                </c:pt>
                <c:pt idx="113">
                  <c:v>78646</c:v>
                </c:pt>
                <c:pt idx="114">
                  <c:v>79149.34</c:v>
                </c:pt>
                <c:pt idx="115">
                  <c:v>79810.600000000006</c:v>
                </c:pt>
                <c:pt idx="116">
                  <c:v>79503.12</c:v>
                </c:pt>
                <c:pt idx="117">
                  <c:v>76903.199999999997</c:v>
                </c:pt>
                <c:pt idx="118">
                  <c:v>72819.520000000004</c:v>
                </c:pt>
                <c:pt idx="119">
                  <c:v>66558.7</c:v>
                </c:pt>
                <c:pt idx="120">
                  <c:v>62261.95</c:v>
                </c:pt>
                <c:pt idx="121">
                  <c:v>59557.65</c:v>
                </c:pt>
                <c:pt idx="122">
                  <c:v>58361.82</c:v>
                </c:pt>
                <c:pt idx="123">
                  <c:v>57110.11</c:v>
                </c:pt>
                <c:pt idx="124">
                  <c:v>57805.7</c:v>
                </c:pt>
                <c:pt idx="125">
                  <c:v>60288.219999999994</c:v>
                </c:pt>
                <c:pt idx="126">
                  <c:v>64742.21</c:v>
                </c:pt>
                <c:pt idx="127">
                  <c:v>68251.959999999992</c:v>
                </c:pt>
                <c:pt idx="128">
                  <c:v>70214.51999999999</c:v>
                </c:pt>
                <c:pt idx="129">
                  <c:v>71601.37</c:v>
                </c:pt>
                <c:pt idx="130">
                  <c:v>71614.17</c:v>
                </c:pt>
                <c:pt idx="131">
                  <c:v>69520.83</c:v>
                </c:pt>
                <c:pt idx="132">
                  <c:v>68318.87</c:v>
                </c:pt>
                <c:pt idx="133">
                  <c:v>68124.47</c:v>
                </c:pt>
                <c:pt idx="134">
                  <c:v>68134.679999999993</c:v>
                </c:pt>
                <c:pt idx="135">
                  <c:v>69845.98000000001</c:v>
                </c:pt>
                <c:pt idx="136">
                  <c:v>71469.88</c:v>
                </c:pt>
                <c:pt idx="137">
                  <c:v>72704.02</c:v>
                </c:pt>
                <c:pt idx="138">
                  <c:v>72427.61</c:v>
                </c:pt>
                <c:pt idx="139">
                  <c:v>72437.209999999992</c:v>
                </c:pt>
                <c:pt idx="140">
                  <c:v>73294.080000000002</c:v>
                </c:pt>
                <c:pt idx="141">
                  <c:v>75445.42</c:v>
                </c:pt>
                <c:pt idx="142">
                  <c:v>75503.48</c:v>
                </c:pt>
                <c:pt idx="143">
                  <c:v>71147.45</c:v>
                </c:pt>
                <c:pt idx="144">
                  <c:v>66438.100000000006</c:v>
                </c:pt>
                <c:pt idx="145">
                  <c:v>62774.939999999995</c:v>
                </c:pt>
                <c:pt idx="146">
                  <c:v>58826.880000000005</c:v>
                </c:pt>
                <c:pt idx="147">
                  <c:v>56986.04</c:v>
                </c:pt>
                <c:pt idx="148">
                  <c:v>56503.380000000005</c:v>
                </c:pt>
                <c:pt idx="149">
                  <c:v>56233.79</c:v>
                </c:pt>
                <c:pt idx="150">
                  <c:v>60365.090000000004</c:v>
                </c:pt>
                <c:pt idx="151">
                  <c:v>63330.96</c:v>
                </c:pt>
                <c:pt idx="152">
                  <c:v>64728.229999999996</c:v>
                </c:pt>
                <c:pt idx="153">
                  <c:v>65811.549999999988</c:v>
                </c:pt>
                <c:pt idx="154">
                  <c:v>65007.29</c:v>
                </c:pt>
                <c:pt idx="155">
                  <c:v>63779.799999999996</c:v>
                </c:pt>
                <c:pt idx="156">
                  <c:v>62926.659999999996</c:v>
                </c:pt>
                <c:pt idx="157">
                  <c:v>62835.75</c:v>
                </c:pt>
                <c:pt idx="158">
                  <c:v>63336.4</c:v>
                </c:pt>
                <c:pt idx="159">
                  <c:v>64031.199999999997</c:v>
                </c:pt>
                <c:pt idx="160">
                  <c:v>65257.33</c:v>
                </c:pt>
                <c:pt idx="161">
                  <c:v>66934.290000000008</c:v>
                </c:pt>
                <c:pt idx="162">
                  <c:v>67237.75</c:v>
                </c:pt>
                <c:pt idx="163">
                  <c:v>67196.98000000001</c:v>
                </c:pt>
                <c:pt idx="164">
                  <c:v>67463.88</c:v>
                </c:pt>
                <c:pt idx="165">
                  <c:v>67588.459999999992</c:v>
                </c:pt>
                <c:pt idx="166">
                  <c:v>67123.740000000005</c:v>
                </c:pt>
                <c:pt idx="167">
                  <c:v>66856.58</c:v>
                </c:pt>
                <c:pt idx="168">
                  <c:v>60023.81</c:v>
                </c:pt>
                <c:pt idx="169">
                  <c:v>57118.239999999998</c:v>
                </c:pt>
                <c:pt idx="170">
                  <c:v>54885.42</c:v>
                </c:pt>
                <c:pt idx="171">
                  <c:v>53956.18</c:v>
                </c:pt>
                <c:pt idx="172">
                  <c:v>52195.58</c:v>
                </c:pt>
                <c:pt idx="173">
                  <c:v>52486.94</c:v>
                </c:pt>
                <c:pt idx="174">
                  <c:v>52280.43</c:v>
                </c:pt>
                <c:pt idx="175">
                  <c:v>50432.04</c:v>
                </c:pt>
                <c:pt idx="176">
                  <c:v>49491.82</c:v>
                </c:pt>
                <c:pt idx="177">
                  <c:v>50417.880000000005</c:v>
                </c:pt>
                <c:pt idx="178">
                  <c:v>51261.16</c:v>
                </c:pt>
                <c:pt idx="179">
                  <c:v>50355.88</c:v>
                </c:pt>
                <c:pt idx="180">
                  <c:v>48985.01</c:v>
                </c:pt>
                <c:pt idx="181">
                  <c:v>49835.72</c:v>
                </c:pt>
                <c:pt idx="182">
                  <c:v>50047.119999999995</c:v>
                </c:pt>
                <c:pt idx="183">
                  <c:v>52007.45</c:v>
                </c:pt>
                <c:pt idx="184">
                  <c:v>55210.13</c:v>
                </c:pt>
                <c:pt idx="185">
                  <c:v>56280.039999999994</c:v>
                </c:pt>
                <c:pt idx="186">
                  <c:v>58692.21</c:v>
                </c:pt>
                <c:pt idx="187">
                  <c:v>61990.18</c:v>
                </c:pt>
                <c:pt idx="188">
                  <c:v>63897.09</c:v>
                </c:pt>
                <c:pt idx="189">
                  <c:v>64924.14</c:v>
                </c:pt>
                <c:pt idx="190">
                  <c:v>62999.32</c:v>
                </c:pt>
                <c:pt idx="191">
                  <c:v>59206.82</c:v>
                </c:pt>
                <c:pt idx="192">
                  <c:v>55064.35</c:v>
                </c:pt>
                <c:pt idx="193">
                  <c:v>52643.880000000005</c:v>
                </c:pt>
                <c:pt idx="194">
                  <c:v>50714.11</c:v>
                </c:pt>
                <c:pt idx="195">
                  <c:v>48618.52</c:v>
                </c:pt>
                <c:pt idx="196">
                  <c:v>46294.45</c:v>
                </c:pt>
                <c:pt idx="197">
                  <c:v>47806.159999999996</c:v>
                </c:pt>
                <c:pt idx="198">
                  <c:v>48940.9</c:v>
                </c:pt>
                <c:pt idx="199">
                  <c:v>48674.97</c:v>
                </c:pt>
                <c:pt idx="200">
                  <c:v>47857.08</c:v>
                </c:pt>
                <c:pt idx="201">
                  <c:v>51811.44</c:v>
                </c:pt>
                <c:pt idx="202">
                  <c:v>52473.49</c:v>
                </c:pt>
                <c:pt idx="203">
                  <c:v>52002.92</c:v>
                </c:pt>
                <c:pt idx="204">
                  <c:v>51272.98</c:v>
                </c:pt>
                <c:pt idx="205">
                  <c:v>52131.74</c:v>
                </c:pt>
                <c:pt idx="206">
                  <c:v>52835.21</c:v>
                </c:pt>
                <c:pt idx="207">
                  <c:v>53231.009999999995</c:v>
                </c:pt>
                <c:pt idx="208">
                  <c:v>53801.7</c:v>
                </c:pt>
                <c:pt idx="209">
                  <c:v>56038.57</c:v>
                </c:pt>
                <c:pt idx="210">
                  <c:v>57232.649999999994</c:v>
                </c:pt>
                <c:pt idx="211">
                  <c:v>59995.46</c:v>
                </c:pt>
                <c:pt idx="212">
                  <c:v>62975.25</c:v>
                </c:pt>
                <c:pt idx="213">
                  <c:v>64984.86</c:v>
                </c:pt>
                <c:pt idx="214">
                  <c:v>63176.74</c:v>
                </c:pt>
                <c:pt idx="215">
                  <c:v>59966.579999999994</c:v>
                </c:pt>
                <c:pt idx="216">
                  <c:v>56674.759999999995</c:v>
                </c:pt>
                <c:pt idx="217">
                  <c:v>53744.090000000004</c:v>
                </c:pt>
                <c:pt idx="218">
                  <c:v>53095.770000000004</c:v>
                </c:pt>
                <c:pt idx="219">
                  <c:v>52339.76</c:v>
                </c:pt>
                <c:pt idx="220">
                  <c:v>51850.54</c:v>
                </c:pt>
                <c:pt idx="221">
                  <c:v>52616.79</c:v>
                </c:pt>
                <c:pt idx="222">
                  <c:v>55610.259999999995</c:v>
                </c:pt>
                <c:pt idx="223">
                  <c:v>58578.619999999995</c:v>
                </c:pt>
                <c:pt idx="224">
                  <c:v>61159.259999999995</c:v>
                </c:pt>
                <c:pt idx="225">
                  <c:v>62391.05</c:v>
                </c:pt>
                <c:pt idx="226">
                  <c:v>62206.21</c:v>
                </c:pt>
                <c:pt idx="227">
                  <c:v>61404.28</c:v>
                </c:pt>
                <c:pt idx="228">
                  <c:v>61990.01</c:v>
                </c:pt>
                <c:pt idx="229">
                  <c:v>63312.69</c:v>
                </c:pt>
                <c:pt idx="230">
                  <c:v>65382.490000000005</c:v>
                </c:pt>
                <c:pt idx="231">
                  <c:v>64629.85</c:v>
                </c:pt>
                <c:pt idx="232">
                  <c:v>64548.93</c:v>
                </c:pt>
                <c:pt idx="233">
                  <c:v>65222.79</c:v>
                </c:pt>
                <c:pt idx="234">
                  <c:v>66420.56</c:v>
                </c:pt>
                <c:pt idx="235">
                  <c:v>65905.67</c:v>
                </c:pt>
                <c:pt idx="236">
                  <c:v>67602.7</c:v>
                </c:pt>
                <c:pt idx="237">
                  <c:v>68434.539999999994</c:v>
                </c:pt>
                <c:pt idx="238">
                  <c:v>67721.929999999993</c:v>
                </c:pt>
                <c:pt idx="239">
                  <c:v>63609.4</c:v>
                </c:pt>
                <c:pt idx="240">
                  <c:v>60065.91</c:v>
                </c:pt>
                <c:pt idx="241">
                  <c:v>57464.49</c:v>
                </c:pt>
                <c:pt idx="242">
                  <c:v>53284.32</c:v>
                </c:pt>
                <c:pt idx="243">
                  <c:v>52012.170000000006</c:v>
                </c:pt>
                <c:pt idx="244">
                  <c:v>52263.76</c:v>
                </c:pt>
                <c:pt idx="245">
                  <c:v>52755.630000000005</c:v>
                </c:pt>
                <c:pt idx="246">
                  <c:v>57147.6</c:v>
                </c:pt>
                <c:pt idx="247">
                  <c:v>59987.05</c:v>
                </c:pt>
                <c:pt idx="248">
                  <c:v>61638.91</c:v>
                </c:pt>
                <c:pt idx="249">
                  <c:v>62918.23</c:v>
                </c:pt>
                <c:pt idx="250">
                  <c:v>63988.43</c:v>
                </c:pt>
                <c:pt idx="251">
                  <c:v>64079.57</c:v>
                </c:pt>
                <c:pt idx="252">
                  <c:v>63895.199999999997</c:v>
                </c:pt>
                <c:pt idx="253">
                  <c:v>63905.48</c:v>
                </c:pt>
                <c:pt idx="254">
                  <c:v>64648.23</c:v>
                </c:pt>
                <c:pt idx="255">
                  <c:v>66810.26999999999</c:v>
                </c:pt>
                <c:pt idx="256">
                  <c:v>70066.61</c:v>
                </c:pt>
                <c:pt idx="257">
                  <c:v>71853.850000000006</c:v>
                </c:pt>
                <c:pt idx="258">
                  <c:v>72445.58</c:v>
                </c:pt>
                <c:pt idx="259">
                  <c:v>72454.820000000007</c:v>
                </c:pt>
                <c:pt idx="260">
                  <c:v>73662.37</c:v>
                </c:pt>
                <c:pt idx="261">
                  <c:v>73373.91</c:v>
                </c:pt>
                <c:pt idx="262">
                  <c:v>69671.520000000004</c:v>
                </c:pt>
                <c:pt idx="263">
                  <c:v>63028.43</c:v>
                </c:pt>
                <c:pt idx="264">
                  <c:v>57891.360000000001</c:v>
                </c:pt>
                <c:pt idx="265">
                  <c:v>56065.310000000005</c:v>
                </c:pt>
                <c:pt idx="266">
                  <c:v>53038</c:v>
                </c:pt>
                <c:pt idx="267">
                  <c:v>51994.52</c:v>
                </c:pt>
                <c:pt idx="268">
                  <c:v>52214.46</c:v>
                </c:pt>
                <c:pt idx="269">
                  <c:v>54507.5</c:v>
                </c:pt>
                <c:pt idx="270">
                  <c:v>57734.759999999995</c:v>
                </c:pt>
                <c:pt idx="271">
                  <c:v>62054.97</c:v>
                </c:pt>
                <c:pt idx="272">
                  <c:v>63571</c:v>
                </c:pt>
                <c:pt idx="273">
                  <c:v>63501.210000000006</c:v>
                </c:pt>
                <c:pt idx="274">
                  <c:v>62989.68</c:v>
                </c:pt>
                <c:pt idx="275">
                  <c:v>63539.22</c:v>
                </c:pt>
                <c:pt idx="276">
                  <c:v>64848.7</c:v>
                </c:pt>
                <c:pt idx="277">
                  <c:v>66494.14</c:v>
                </c:pt>
                <c:pt idx="278">
                  <c:v>68768.13</c:v>
                </c:pt>
                <c:pt idx="279">
                  <c:v>69840.37</c:v>
                </c:pt>
                <c:pt idx="280">
                  <c:v>70709.88</c:v>
                </c:pt>
                <c:pt idx="281">
                  <c:v>71739.850000000006</c:v>
                </c:pt>
                <c:pt idx="282">
                  <c:v>72500.45</c:v>
                </c:pt>
                <c:pt idx="283">
                  <c:v>73140.31</c:v>
                </c:pt>
                <c:pt idx="284">
                  <c:v>74353.45</c:v>
                </c:pt>
                <c:pt idx="285">
                  <c:v>75239.540000000008</c:v>
                </c:pt>
                <c:pt idx="286">
                  <c:v>74153.61</c:v>
                </c:pt>
                <c:pt idx="287">
                  <c:v>68544.679999999993</c:v>
                </c:pt>
                <c:pt idx="288">
                  <c:v>64087.56</c:v>
                </c:pt>
                <c:pt idx="289">
                  <c:v>60317.159999999996</c:v>
                </c:pt>
                <c:pt idx="290">
                  <c:v>58762.68</c:v>
                </c:pt>
                <c:pt idx="291">
                  <c:v>57552.85</c:v>
                </c:pt>
                <c:pt idx="292">
                  <c:v>55895.86</c:v>
                </c:pt>
                <c:pt idx="293">
                  <c:v>56267.24</c:v>
                </c:pt>
                <c:pt idx="294">
                  <c:v>58723.199999999997</c:v>
                </c:pt>
                <c:pt idx="295">
                  <c:v>62001.600000000006</c:v>
                </c:pt>
                <c:pt idx="296">
                  <c:v>64334.600000000006</c:v>
                </c:pt>
                <c:pt idx="297">
                  <c:v>65430.05</c:v>
                </c:pt>
                <c:pt idx="298">
                  <c:v>66874.259999999995</c:v>
                </c:pt>
                <c:pt idx="299">
                  <c:v>69857.320000000007</c:v>
                </c:pt>
                <c:pt idx="300">
                  <c:v>71449.790000000008</c:v>
                </c:pt>
                <c:pt idx="301">
                  <c:v>73165.929999999993</c:v>
                </c:pt>
                <c:pt idx="302">
                  <c:v>74951.990000000005</c:v>
                </c:pt>
                <c:pt idx="303">
                  <c:v>75994.45</c:v>
                </c:pt>
                <c:pt idx="304">
                  <c:v>77484.2</c:v>
                </c:pt>
                <c:pt idx="305">
                  <c:v>77651.78</c:v>
                </c:pt>
                <c:pt idx="306">
                  <c:v>78790.899999999994</c:v>
                </c:pt>
                <c:pt idx="307">
                  <c:v>80303.77</c:v>
                </c:pt>
                <c:pt idx="308">
                  <c:v>79141.55</c:v>
                </c:pt>
                <c:pt idx="309">
                  <c:v>78060.600000000006</c:v>
                </c:pt>
                <c:pt idx="310">
                  <c:v>76902.94</c:v>
                </c:pt>
                <c:pt idx="311">
                  <c:v>73106.350000000006</c:v>
                </c:pt>
                <c:pt idx="312">
                  <c:v>65969.66</c:v>
                </c:pt>
                <c:pt idx="313">
                  <c:v>61603.11</c:v>
                </c:pt>
                <c:pt idx="314">
                  <c:v>58610.25</c:v>
                </c:pt>
                <c:pt idx="315">
                  <c:v>56342.720000000001</c:v>
                </c:pt>
                <c:pt idx="316">
                  <c:v>55544.51</c:v>
                </c:pt>
                <c:pt idx="317">
                  <c:v>56373.27</c:v>
                </c:pt>
                <c:pt idx="318">
                  <c:v>58349.82</c:v>
                </c:pt>
                <c:pt idx="319">
                  <c:v>60943.92</c:v>
                </c:pt>
                <c:pt idx="320">
                  <c:v>62097.619999999995</c:v>
                </c:pt>
                <c:pt idx="321">
                  <c:v>63610.89</c:v>
                </c:pt>
                <c:pt idx="322">
                  <c:v>64825.7</c:v>
                </c:pt>
                <c:pt idx="323">
                  <c:v>65719.079999999987</c:v>
                </c:pt>
                <c:pt idx="324">
                  <c:v>67370.14</c:v>
                </c:pt>
                <c:pt idx="325">
                  <c:v>68317.459999999992</c:v>
                </c:pt>
                <c:pt idx="326">
                  <c:v>68443.11</c:v>
                </c:pt>
                <c:pt idx="327">
                  <c:v>69441.929999999993</c:v>
                </c:pt>
                <c:pt idx="328">
                  <c:v>69718.179999999993</c:v>
                </c:pt>
                <c:pt idx="329">
                  <c:v>71456.350000000006</c:v>
                </c:pt>
                <c:pt idx="330">
                  <c:v>71539.239999999991</c:v>
                </c:pt>
                <c:pt idx="331">
                  <c:v>71047.850000000006</c:v>
                </c:pt>
                <c:pt idx="332">
                  <c:v>70539</c:v>
                </c:pt>
                <c:pt idx="333">
                  <c:v>69538.16</c:v>
                </c:pt>
                <c:pt idx="334">
                  <c:v>65814.86</c:v>
                </c:pt>
                <c:pt idx="335">
                  <c:v>62806.66</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H$3:$H$363</c:f>
              <c:numCache>
                <c:formatCode>General</c:formatCode>
                <c:ptCount val="361"/>
                <c:pt idx="0">
                  <c:v>163965.02000000002</c:v>
                </c:pt>
                <c:pt idx="1">
                  <c:v>152679.16</c:v>
                </c:pt>
                <c:pt idx="2">
                  <c:v>146719.62</c:v>
                </c:pt>
                <c:pt idx="3">
                  <c:v>143051.41999999998</c:v>
                </c:pt>
                <c:pt idx="4">
                  <c:v>141968.56</c:v>
                </c:pt>
                <c:pt idx="5">
                  <c:v>144486.41999999998</c:v>
                </c:pt>
                <c:pt idx="6">
                  <c:v>147456.56</c:v>
                </c:pt>
                <c:pt idx="7">
                  <c:v>150854.26</c:v>
                </c:pt>
                <c:pt idx="8">
                  <c:v>154505.32</c:v>
                </c:pt>
                <c:pt idx="9">
                  <c:v>155632.78</c:v>
                </c:pt>
                <c:pt idx="10">
                  <c:v>157625.37</c:v>
                </c:pt>
                <c:pt idx="11">
                  <c:v>157348.91999999998</c:v>
                </c:pt>
                <c:pt idx="12">
                  <c:v>160581.76000000001</c:v>
                </c:pt>
                <c:pt idx="13">
                  <c:v>162725.28</c:v>
                </c:pt>
                <c:pt idx="14">
                  <c:v>168879.06</c:v>
                </c:pt>
                <c:pt idx="15">
                  <c:v>175819.16</c:v>
                </c:pt>
                <c:pt idx="16">
                  <c:v>183123.12</c:v>
                </c:pt>
                <c:pt idx="17">
                  <c:v>187653.52</c:v>
                </c:pt>
                <c:pt idx="18">
                  <c:v>192669.62</c:v>
                </c:pt>
                <c:pt idx="19">
                  <c:v>197631.35999999999</c:v>
                </c:pt>
                <c:pt idx="20">
                  <c:v>200977.82</c:v>
                </c:pt>
                <c:pt idx="21">
                  <c:v>197758.02</c:v>
                </c:pt>
                <c:pt idx="22">
                  <c:v>190399.92</c:v>
                </c:pt>
                <c:pt idx="23">
                  <c:v>183112.86</c:v>
                </c:pt>
                <c:pt idx="24">
                  <c:v>168845.36</c:v>
                </c:pt>
                <c:pt idx="25">
                  <c:v>159949.91999999998</c:v>
                </c:pt>
                <c:pt idx="26">
                  <c:v>154261.63</c:v>
                </c:pt>
                <c:pt idx="27">
                  <c:v>149264.32000000001</c:v>
                </c:pt>
                <c:pt idx="28">
                  <c:v>147136.16</c:v>
                </c:pt>
                <c:pt idx="29">
                  <c:v>148056.96000000002</c:v>
                </c:pt>
                <c:pt idx="30">
                  <c:v>149444.02000000002</c:v>
                </c:pt>
                <c:pt idx="31">
                  <c:v>152879.46000000002</c:v>
                </c:pt>
                <c:pt idx="32">
                  <c:v>156840.08000000002</c:v>
                </c:pt>
                <c:pt idx="33">
                  <c:v>158665.56</c:v>
                </c:pt>
                <c:pt idx="34">
                  <c:v>162140.02000000002</c:v>
                </c:pt>
                <c:pt idx="35">
                  <c:v>164154.82</c:v>
                </c:pt>
                <c:pt idx="36">
                  <c:v>170735.12</c:v>
                </c:pt>
                <c:pt idx="37">
                  <c:v>174912.36</c:v>
                </c:pt>
                <c:pt idx="38">
                  <c:v>180661.02000000002</c:v>
                </c:pt>
                <c:pt idx="39">
                  <c:v>185576.72</c:v>
                </c:pt>
                <c:pt idx="40">
                  <c:v>188494.42</c:v>
                </c:pt>
                <c:pt idx="41">
                  <c:v>191251.96</c:v>
                </c:pt>
                <c:pt idx="42">
                  <c:v>190386.92</c:v>
                </c:pt>
                <c:pt idx="43">
                  <c:v>189045.41999999998</c:v>
                </c:pt>
                <c:pt idx="44">
                  <c:v>188810.42</c:v>
                </c:pt>
                <c:pt idx="45">
                  <c:v>186964.06</c:v>
                </c:pt>
                <c:pt idx="46">
                  <c:v>175758.92</c:v>
                </c:pt>
                <c:pt idx="47">
                  <c:v>159163.66</c:v>
                </c:pt>
                <c:pt idx="48">
                  <c:v>148505.42000000001</c:v>
                </c:pt>
                <c:pt idx="49">
                  <c:v>139625.02000000002</c:v>
                </c:pt>
                <c:pt idx="50">
                  <c:v>134800.35999999999</c:v>
                </c:pt>
                <c:pt idx="51">
                  <c:v>132812.91999999998</c:v>
                </c:pt>
                <c:pt idx="52">
                  <c:v>134896.35999999999</c:v>
                </c:pt>
                <c:pt idx="53">
                  <c:v>143212.96000000002</c:v>
                </c:pt>
                <c:pt idx="54">
                  <c:v>155214.35999999999</c:v>
                </c:pt>
                <c:pt idx="55">
                  <c:v>163218.85999999999</c:v>
                </c:pt>
                <c:pt idx="56">
                  <c:v>165609.02000000002</c:v>
                </c:pt>
                <c:pt idx="57">
                  <c:v>163181.32</c:v>
                </c:pt>
                <c:pt idx="58">
                  <c:v>161710.16</c:v>
                </c:pt>
                <c:pt idx="59">
                  <c:v>163316.02000000002</c:v>
                </c:pt>
                <c:pt idx="60">
                  <c:v>168937.82</c:v>
                </c:pt>
                <c:pt idx="61">
                  <c:v>174509.41999999998</c:v>
                </c:pt>
                <c:pt idx="62">
                  <c:v>180514.56</c:v>
                </c:pt>
                <c:pt idx="63">
                  <c:v>187536.62</c:v>
                </c:pt>
                <c:pt idx="64">
                  <c:v>191921.82</c:v>
                </c:pt>
                <c:pt idx="65">
                  <c:v>195537.75999999998</c:v>
                </c:pt>
                <c:pt idx="66">
                  <c:v>198964.92</c:v>
                </c:pt>
                <c:pt idx="67">
                  <c:v>201720.06</c:v>
                </c:pt>
                <c:pt idx="68">
                  <c:v>202412.58</c:v>
                </c:pt>
                <c:pt idx="69">
                  <c:v>201308.96</c:v>
                </c:pt>
                <c:pt idx="70">
                  <c:v>191696.16</c:v>
                </c:pt>
                <c:pt idx="71">
                  <c:v>174101.22</c:v>
                </c:pt>
                <c:pt idx="72">
                  <c:v>165291.52000000002</c:v>
                </c:pt>
                <c:pt idx="73">
                  <c:v>154666.06</c:v>
                </c:pt>
                <c:pt idx="74">
                  <c:v>146792.46</c:v>
                </c:pt>
                <c:pt idx="75">
                  <c:v>144019.48000000001</c:v>
                </c:pt>
                <c:pt idx="76">
                  <c:v>145387.96</c:v>
                </c:pt>
                <c:pt idx="77">
                  <c:v>151809.85999999999</c:v>
                </c:pt>
                <c:pt idx="78">
                  <c:v>163268.76</c:v>
                </c:pt>
                <c:pt idx="79">
                  <c:v>172304.28</c:v>
                </c:pt>
                <c:pt idx="80">
                  <c:v>173956.56</c:v>
                </c:pt>
                <c:pt idx="81">
                  <c:v>171229.06</c:v>
                </c:pt>
                <c:pt idx="82">
                  <c:v>168943.18</c:v>
                </c:pt>
                <c:pt idx="83">
                  <c:v>173239.66</c:v>
                </c:pt>
                <c:pt idx="84">
                  <c:v>181898.12</c:v>
                </c:pt>
                <c:pt idx="85">
                  <c:v>191026.72</c:v>
                </c:pt>
                <c:pt idx="86">
                  <c:v>197708.06</c:v>
                </c:pt>
                <c:pt idx="87">
                  <c:v>201784.83000000002</c:v>
                </c:pt>
                <c:pt idx="88">
                  <c:v>206833.42</c:v>
                </c:pt>
                <c:pt idx="89">
                  <c:v>212610.15999999997</c:v>
                </c:pt>
                <c:pt idx="90">
                  <c:v>217337.42</c:v>
                </c:pt>
                <c:pt idx="91">
                  <c:v>220345.75999999998</c:v>
                </c:pt>
                <c:pt idx="92">
                  <c:v>222412.22</c:v>
                </c:pt>
                <c:pt idx="93">
                  <c:v>218232.31999999998</c:v>
                </c:pt>
                <c:pt idx="94">
                  <c:v>204681.36</c:v>
                </c:pt>
                <c:pt idx="95">
                  <c:v>185860.26</c:v>
                </c:pt>
                <c:pt idx="96">
                  <c:v>174760.86</c:v>
                </c:pt>
                <c:pt idx="97">
                  <c:v>166001.07999999999</c:v>
                </c:pt>
                <c:pt idx="98">
                  <c:v>156567.56</c:v>
                </c:pt>
                <c:pt idx="99">
                  <c:v>153364.35999999999</c:v>
                </c:pt>
                <c:pt idx="100">
                  <c:v>152802.42000000001</c:v>
                </c:pt>
                <c:pt idx="101">
                  <c:v>159803.17000000001</c:v>
                </c:pt>
                <c:pt idx="102">
                  <c:v>170262.22</c:v>
                </c:pt>
                <c:pt idx="103">
                  <c:v>176829.56</c:v>
                </c:pt>
                <c:pt idx="104">
                  <c:v>177207.22</c:v>
                </c:pt>
                <c:pt idx="105">
                  <c:v>181382.41999999998</c:v>
                </c:pt>
                <c:pt idx="106">
                  <c:v>182647.56</c:v>
                </c:pt>
                <c:pt idx="107">
                  <c:v>187103.41999999998</c:v>
                </c:pt>
                <c:pt idx="108">
                  <c:v>195816.22</c:v>
                </c:pt>
                <c:pt idx="109">
                  <c:v>203421.56</c:v>
                </c:pt>
                <c:pt idx="110">
                  <c:v>215482.22</c:v>
                </c:pt>
                <c:pt idx="111">
                  <c:v>227453.46</c:v>
                </c:pt>
                <c:pt idx="112">
                  <c:v>235042.72</c:v>
                </c:pt>
                <c:pt idx="113">
                  <c:v>237935.02</c:v>
                </c:pt>
                <c:pt idx="114">
                  <c:v>239495.46</c:v>
                </c:pt>
                <c:pt idx="115">
                  <c:v>238710.52</c:v>
                </c:pt>
                <c:pt idx="116">
                  <c:v>238105.03</c:v>
                </c:pt>
                <c:pt idx="117">
                  <c:v>232950.25999999998</c:v>
                </c:pt>
                <c:pt idx="118">
                  <c:v>218564.36</c:v>
                </c:pt>
                <c:pt idx="119">
                  <c:v>200662.22</c:v>
                </c:pt>
                <c:pt idx="120">
                  <c:v>187000.36</c:v>
                </c:pt>
                <c:pt idx="121">
                  <c:v>174253.91999999998</c:v>
                </c:pt>
                <c:pt idx="122">
                  <c:v>165629.06</c:v>
                </c:pt>
                <c:pt idx="123">
                  <c:v>162230.66</c:v>
                </c:pt>
                <c:pt idx="124">
                  <c:v>163352.41999999998</c:v>
                </c:pt>
                <c:pt idx="125">
                  <c:v>170904.65999999997</c:v>
                </c:pt>
                <c:pt idx="126">
                  <c:v>178655.32</c:v>
                </c:pt>
                <c:pt idx="127">
                  <c:v>184051.66</c:v>
                </c:pt>
                <c:pt idx="128">
                  <c:v>183184.92</c:v>
                </c:pt>
                <c:pt idx="129">
                  <c:v>184844.76</c:v>
                </c:pt>
                <c:pt idx="130">
                  <c:v>182772.72999999998</c:v>
                </c:pt>
                <c:pt idx="131">
                  <c:v>179419.22</c:v>
                </c:pt>
                <c:pt idx="132">
                  <c:v>183254.56</c:v>
                </c:pt>
                <c:pt idx="133">
                  <c:v>188382.81999999998</c:v>
                </c:pt>
                <c:pt idx="134">
                  <c:v>193948.92</c:v>
                </c:pt>
                <c:pt idx="135">
                  <c:v>199886.25999999998</c:v>
                </c:pt>
                <c:pt idx="136">
                  <c:v>202827.72</c:v>
                </c:pt>
                <c:pt idx="137">
                  <c:v>204484.25999999998</c:v>
                </c:pt>
                <c:pt idx="138">
                  <c:v>207232.32</c:v>
                </c:pt>
                <c:pt idx="139">
                  <c:v>208474.02</c:v>
                </c:pt>
                <c:pt idx="140">
                  <c:v>210954.66</c:v>
                </c:pt>
                <c:pt idx="141">
                  <c:v>214231.02</c:v>
                </c:pt>
                <c:pt idx="142">
                  <c:v>204108.36</c:v>
                </c:pt>
                <c:pt idx="143">
                  <c:v>192298.52000000002</c:v>
                </c:pt>
                <c:pt idx="144">
                  <c:v>176102.32</c:v>
                </c:pt>
                <c:pt idx="145">
                  <c:v>167380.26</c:v>
                </c:pt>
                <c:pt idx="146">
                  <c:v>161371.16</c:v>
                </c:pt>
                <c:pt idx="147">
                  <c:v>160101.32</c:v>
                </c:pt>
                <c:pt idx="148">
                  <c:v>160510.16</c:v>
                </c:pt>
                <c:pt idx="149">
                  <c:v>165414.32</c:v>
                </c:pt>
                <c:pt idx="150">
                  <c:v>174579.16</c:v>
                </c:pt>
                <c:pt idx="151">
                  <c:v>175671.06</c:v>
                </c:pt>
                <c:pt idx="152">
                  <c:v>179526.32</c:v>
                </c:pt>
                <c:pt idx="153">
                  <c:v>179885.31999999998</c:v>
                </c:pt>
                <c:pt idx="154">
                  <c:v>174191.32</c:v>
                </c:pt>
                <c:pt idx="155">
                  <c:v>167019.16</c:v>
                </c:pt>
                <c:pt idx="156">
                  <c:v>168950.32</c:v>
                </c:pt>
                <c:pt idx="157">
                  <c:v>172700.41999999998</c:v>
                </c:pt>
                <c:pt idx="158">
                  <c:v>177276.32</c:v>
                </c:pt>
                <c:pt idx="159">
                  <c:v>183723.26</c:v>
                </c:pt>
                <c:pt idx="160">
                  <c:v>190874.32</c:v>
                </c:pt>
                <c:pt idx="161">
                  <c:v>196149.25999999998</c:v>
                </c:pt>
                <c:pt idx="162">
                  <c:v>201200.47999999998</c:v>
                </c:pt>
                <c:pt idx="163">
                  <c:v>205672.25999999998</c:v>
                </c:pt>
                <c:pt idx="164">
                  <c:v>211063.32</c:v>
                </c:pt>
                <c:pt idx="165">
                  <c:v>210335.25999999998</c:v>
                </c:pt>
                <c:pt idx="166">
                  <c:v>204097.16</c:v>
                </c:pt>
                <c:pt idx="167">
                  <c:v>193531.32</c:v>
                </c:pt>
                <c:pt idx="168">
                  <c:v>182313.16</c:v>
                </c:pt>
                <c:pt idx="169">
                  <c:v>170410.15999999997</c:v>
                </c:pt>
                <c:pt idx="170">
                  <c:v>163452.22</c:v>
                </c:pt>
                <c:pt idx="171">
                  <c:v>158340.16</c:v>
                </c:pt>
                <c:pt idx="172">
                  <c:v>156597.16</c:v>
                </c:pt>
                <c:pt idx="173">
                  <c:v>155127.16</c:v>
                </c:pt>
                <c:pt idx="174">
                  <c:v>154095.22</c:v>
                </c:pt>
                <c:pt idx="175">
                  <c:v>152375.33000000002</c:v>
                </c:pt>
                <c:pt idx="176">
                  <c:v>151706.16</c:v>
                </c:pt>
                <c:pt idx="177">
                  <c:v>150144.32000000001</c:v>
                </c:pt>
                <c:pt idx="178">
                  <c:v>146474.16</c:v>
                </c:pt>
                <c:pt idx="179">
                  <c:v>145568.41999999998</c:v>
                </c:pt>
                <c:pt idx="180">
                  <c:v>146513.32</c:v>
                </c:pt>
                <c:pt idx="181">
                  <c:v>147290.41999999998</c:v>
                </c:pt>
                <c:pt idx="182">
                  <c:v>152143.16</c:v>
                </c:pt>
                <c:pt idx="183">
                  <c:v>159366.32</c:v>
                </c:pt>
                <c:pt idx="184">
                  <c:v>163667.42000000001</c:v>
                </c:pt>
                <c:pt idx="185">
                  <c:v>168385.31999999998</c:v>
                </c:pt>
                <c:pt idx="186">
                  <c:v>175540.26</c:v>
                </c:pt>
                <c:pt idx="187">
                  <c:v>182693.32</c:v>
                </c:pt>
                <c:pt idx="188">
                  <c:v>185568.26</c:v>
                </c:pt>
                <c:pt idx="189">
                  <c:v>186847.31999999998</c:v>
                </c:pt>
                <c:pt idx="190">
                  <c:v>178807.41999999998</c:v>
                </c:pt>
                <c:pt idx="191">
                  <c:v>171231.16999999998</c:v>
                </c:pt>
                <c:pt idx="192">
                  <c:v>154683.16</c:v>
                </c:pt>
                <c:pt idx="193">
                  <c:v>143957.32</c:v>
                </c:pt>
                <c:pt idx="194">
                  <c:v>140470.16</c:v>
                </c:pt>
                <c:pt idx="195">
                  <c:v>137407.06</c:v>
                </c:pt>
                <c:pt idx="196">
                  <c:v>136641.32</c:v>
                </c:pt>
                <c:pt idx="197">
                  <c:v>136218.16</c:v>
                </c:pt>
                <c:pt idx="198">
                  <c:v>135657.16</c:v>
                </c:pt>
                <c:pt idx="199">
                  <c:v>135703.16</c:v>
                </c:pt>
                <c:pt idx="200">
                  <c:v>137650.32</c:v>
                </c:pt>
                <c:pt idx="201">
                  <c:v>139886.32</c:v>
                </c:pt>
                <c:pt idx="202">
                  <c:v>139032.32000000001</c:v>
                </c:pt>
                <c:pt idx="203">
                  <c:v>140413.16</c:v>
                </c:pt>
                <c:pt idx="204">
                  <c:v>142072.42000000001</c:v>
                </c:pt>
                <c:pt idx="205">
                  <c:v>144261.16</c:v>
                </c:pt>
                <c:pt idx="206">
                  <c:v>148099.58000000002</c:v>
                </c:pt>
                <c:pt idx="207">
                  <c:v>151726.16</c:v>
                </c:pt>
                <c:pt idx="208">
                  <c:v>157811.41999999998</c:v>
                </c:pt>
                <c:pt idx="209">
                  <c:v>164423.15999999997</c:v>
                </c:pt>
                <c:pt idx="210">
                  <c:v>169712.58000000002</c:v>
                </c:pt>
                <c:pt idx="211">
                  <c:v>175490.16</c:v>
                </c:pt>
                <c:pt idx="212">
                  <c:v>178367.41999999998</c:v>
                </c:pt>
                <c:pt idx="213">
                  <c:v>181414.15999999997</c:v>
                </c:pt>
                <c:pt idx="214">
                  <c:v>175610.32</c:v>
                </c:pt>
                <c:pt idx="215">
                  <c:v>168187.41999999998</c:v>
                </c:pt>
                <c:pt idx="216">
                  <c:v>162975.16</c:v>
                </c:pt>
                <c:pt idx="217">
                  <c:v>158089.32</c:v>
                </c:pt>
                <c:pt idx="218">
                  <c:v>153596.16</c:v>
                </c:pt>
                <c:pt idx="219">
                  <c:v>148939.16</c:v>
                </c:pt>
                <c:pt idx="220">
                  <c:v>149285.32</c:v>
                </c:pt>
                <c:pt idx="221">
                  <c:v>154047.16</c:v>
                </c:pt>
                <c:pt idx="222">
                  <c:v>162746.22999999998</c:v>
                </c:pt>
                <c:pt idx="223">
                  <c:v>168877.33000000002</c:v>
                </c:pt>
                <c:pt idx="224">
                  <c:v>172512.16</c:v>
                </c:pt>
                <c:pt idx="225">
                  <c:v>172876.81999999998</c:v>
                </c:pt>
                <c:pt idx="226">
                  <c:v>172009.22</c:v>
                </c:pt>
                <c:pt idx="227">
                  <c:v>170507.22</c:v>
                </c:pt>
                <c:pt idx="228">
                  <c:v>173153.46</c:v>
                </c:pt>
                <c:pt idx="229">
                  <c:v>180203.02</c:v>
                </c:pt>
                <c:pt idx="230">
                  <c:v>184956.38</c:v>
                </c:pt>
                <c:pt idx="231">
                  <c:v>186598.26</c:v>
                </c:pt>
                <c:pt idx="232">
                  <c:v>191218.22</c:v>
                </c:pt>
                <c:pt idx="233">
                  <c:v>194446.65999999997</c:v>
                </c:pt>
                <c:pt idx="234">
                  <c:v>198117.98</c:v>
                </c:pt>
                <c:pt idx="235">
                  <c:v>201385.96</c:v>
                </c:pt>
                <c:pt idx="236">
                  <c:v>208494.12</c:v>
                </c:pt>
                <c:pt idx="237">
                  <c:v>211246.15999999997</c:v>
                </c:pt>
                <c:pt idx="238">
                  <c:v>202917.16</c:v>
                </c:pt>
                <c:pt idx="239">
                  <c:v>186687.91999999998</c:v>
                </c:pt>
                <c:pt idx="240">
                  <c:v>178367.66</c:v>
                </c:pt>
                <c:pt idx="241">
                  <c:v>169278.06</c:v>
                </c:pt>
                <c:pt idx="242">
                  <c:v>163580.58000000002</c:v>
                </c:pt>
                <c:pt idx="243">
                  <c:v>160035.06</c:v>
                </c:pt>
                <c:pt idx="244">
                  <c:v>157889.32</c:v>
                </c:pt>
                <c:pt idx="245">
                  <c:v>164930.85999999999</c:v>
                </c:pt>
                <c:pt idx="246">
                  <c:v>173353.96</c:v>
                </c:pt>
                <c:pt idx="247">
                  <c:v>179712.12</c:v>
                </c:pt>
                <c:pt idx="248">
                  <c:v>180341.56</c:v>
                </c:pt>
                <c:pt idx="249">
                  <c:v>177121.18</c:v>
                </c:pt>
                <c:pt idx="250">
                  <c:v>177192.16</c:v>
                </c:pt>
                <c:pt idx="251">
                  <c:v>175216.91999999998</c:v>
                </c:pt>
                <c:pt idx="252">
                  <c:v>177787.06</c:v>
                </c:pt>
                <c:pt idx="253">
                  <c:v>178401.58</c:v>
                </c:pt>
                <c:pt idx="254">
                  <c:v>188018.96</c:v>
                </c:pt>
                <c:pt idx="255">
                  <c:v>199986.62</c:v>
                </c:pt>
                <c:pt idx="256">
                  <c:v>203628.06</c:v>
                </c:pt>
                <c:pt idx="257">
                  <c:v>207248.06</c:v>
                </c:pt>
                <c:pt idx="258">
                  <c:v>211288.28</c:v>
                </c:pt>
                <c:pt idx="259">
                  <c:v>215374.25999999998</c:v>
                </c:pt>
                <c:pt idx="260">
                  <c:v>219236.32</c:v>
                </c:pt>
                <c:pt idx="261">
                  <c:v>214670.75999999998</c:v>
                </c:pt>
                <c:pt idx="262">
                  <c:v>200663.56</c:v>
                </c:pt>
                <c:pt idx="263">
                  <c:v>186745.72</c:v>
                </c:pt>
                <c:pt idx="264">
                  <c:v>172090.86</c:v>
                </c:pt>
                <c:pt idx="265">
                  <c:v>161168.41999999998</c:v>
                </c:pt>
                <c:pt idx="266">
                  <c:v>152655.85999999999</c:v>
                </c:pt>
                <c:pt idx="267">
                  <c:v>146924.35999999999</c:v>
                </c:pt>
                <c:pt idx="268">
                  <c:v>144678.28</c:v>
                </c:pt>
                <c:pt idx="269">
                  <c:v>149191.76</c:v>
                </c:pt>
                <c:pt idx="270">
                  <c:v>159701.16999999998</c:v>
                </c:pt>
                <c:pt idx="271">
                  <c:v>166677.62</c:v>
                </c:pt>
                <c:pt idx="272">
                  <c:v>166904.46</c:v>
                </c:pt>
                <c:pt idx="273">
                  <c:v>163463.38</c:v>
                </c:pt>
                <c:pt idx="274">
                  <c:v>163744.66</c:v>
                </c:pt>
                <c:pt idx="275">
                  <c:v>165405.46000000002</c:v>
                </c:pt>
                <c:pt idx="276">
                  <c:v>171082.02000000002</c:v>
                </c:pt>
                <c:pt idx="277">
                  <c:v>177719.12</c:v>
                </c:pt>
                <c:pt idx="278">
                  <c:v>183954.52000000002</c:v>
                </c:pt>
                <c:pt idx="279">
                  <c:v>188583.46000000002</c:v>
                </c:pt>
                <c:pt idx="280">
                  <c:v>195532.52000000002</c:v>
                </c:pt>
                <c:pt idx="281">
                  <c:v>199872.56</c:v>
                </c:pt>
                <c:pt idx="282">
                  <c:v>204585.68</c:v>
                </c:pt>
                <c:pt idx="283">
                  <c:v>206598.75999999998</c:v>
                </c:pt>
                <c:pt idx="284">
                  <c:v>208155.02000000002</c:v>
                </c:pt>
                <c:pt idx="285">
                  <c:v>205330.75999999998</c:v>
                </c:pt>
                <c:pt idx="286">
                  <c:v>198879.32</c:v>
                </c:pt>
                <c:pt idx="287">
                  <c:v>184630.76</c:v>
                </c:pt>
                <c:pt idx="288">
                  <c:v>173245.91999999998</c:v>
                </c:pt>
                <c:pt idx="289">
                  <c:v>167031.32</c:v>
                </c:pt>
                <c:pt idx="290">
                  <c:v>162534.16</c:v>
                </c:pt>
                <c:pt idx="291">
                  <c:v>158268.76</c:v>
                </c:pt>
                <c:pt idx="292">
                  <c:v>155829.82</c:v>
                </c:pt>
                <c:pt idx="293">
                  <c:v>161486.06</c:v>
                </c:pt>
                <c:pt idx="294">
                  <c:v>168350.16</c:v>
                </c:pt>
                <c:pt idx="295">
                  <c:v>173744.12</c:v>
                </c:pt>
                <c:pt idx="296">
                  <c:v>174889.22</c:v>
                </c:pt>
                <c:pt idx="297">
                  <c:v>175604.66</c:v>
                </c:pt>
                <c:pt idx="298">
                  <c:v>176399.28</c:v>
                </c:pt>
                <c:pt idx="299">
                  <c:v>181809.76</c:v>
                </c:pt>
                <c:pt idx="300">
                  <c:v>189441.16</c:v>
                </c:pt>
                <c:pt idx="301">
                  <c:v>197211.88</c:v>
                </c:pt>
                <c:pt idx="302">
                  <c:v>206003.06</c:v>
                </c:pt>
                <c:pt idx="303">
                  <c:v>209446.06</c:v>
                </c:pt>
                <c:pt idx="304">
                  <c:v>214250.52000000002</c:v>
                </c:pt>
                <c:pt idx="305">
                  <c:v>218313.02</c:v>
                </c:pt>
                <c:pt idx="306">
                  <c:v>221030.15999999997</c:v>
                </c:pt>
                <c:pt idx="307">
                  <c:v>223193.62</c:v>
                </c:pt>
                <c:pt idx="308">
                  <c:v>219096.42</c:v>
                </c:pt>
                <c:pt idx="309">
                  <c:v>213612.41999999998</c:v>
                </c:pt>
                <c:pt idx="310">
                  <c:v>204279.46</c:v>
                </c:pt>
                <c:pt idx="311">
                  <c:v>185817.86</c:v>
                </c:pt>
                <c:pt idx="312">
                  <c:v>179544.81999999998</c:v>
                </c:pt>
                <c:pt idx="313">
                  <c:v>169224.82</c:v>
                </c:pt>
                <c:pt idx="314">
                  <c:v>163179.85999999999</c:v>
                </c:pt>
                <c:pt idx="315">
                  <c:v>154016.85999999999</c:v>
                </c:pt>
                <c:pt idx="316">
                  <c:v>152387.57999999999</c:v>
                </c:pt>
                <c:pt idx="317">
                  <c:v>155938.76</c:v>
                </c:pt>
                <c:pt idx="318">
                  <c:v>163215.06</c:v>
                </c:pt>
                <c:pt idx="319">
                  <c:v>170554.26</c:v>
                </c:pt>
                <c:pt idx="320">
                  <c:v>172043.28</c:v>
                </c:pt>
                <c:pt idx="321">
                  <c:v>171790.06</c:v>
                </c:pt>
                <c:pt idx="322">
                  <c:v>168264.02000000002</c:v>
                </c:pt>
                <c:pt idx="323">
                  <c:v>170398.12</c:v>
                </c:pt>
                <c:pt idx="324">
                  <c:v>175094.16</c:v>
                </c:pt>
                <c:pt idx="325">
                  <c:v>177848.72</c:v>
                </c:pt>
                <c:pt idx="326">
                  <c:v>182738.42</c:v>
                </c:pt>
                <c:pt idx="327">
                  <c:v>189599.26</c:v>
                </c:pt>
                <c:pt idx="328">
                  <c:v>192465.32</c:v>
                </c:pt>
                <c:pt idx="329">
                  <c:v>197739.41999999998</c:v>
                </c:pt>
                <c:pt idx="330">
                  <c:v>199234.15999999997</c:v>
                </c:pt>
                <c:pt idx="331">
                  <c:v>200976.41999999998</c:v>
                </c:pt>
                <c:pt idx="332">
                  <c:v>203783.32</c:v>
                </c:pt>
                <c:pt idx="333">
                  <c:v>200898.41999999998</c:v>
                </c:pt>
                <c:pt idx="334">
                  <c:v>190689.15999999997</c:v>
                </c:pt>
                <c:pt idx="335">
                  <c:v>184640.4199999999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J$3:$J$363</c:f>
              <c:numCache>
                <c:formatCode>General</c:formatCode>
                <c:ptCount val="361"/>
                <c:pt idx="0">
                  <c:v>324</c:v>
                </c:pt>
                <c:pt idx="1">
                  <c:v>324</c:v>
                </c:pt>
                <c:pt idx="2">
                  <c:v>326</c:v>
                </c:pt>
                <c:pt idx="3">
                  <c:v>322</c:v>
                </c:pt>
                <c:pt idx="4">
                  <c:v>378</c:v>
                </c:pt>
                <c:pt idx="5">
                  <c:v>321</c:v>
                </c:pt>
                <c:pt idx="6">
                  <c:v>320</c:v>
                </c:pt>
                <c:pt idx="7">
                  <c:v>318</c:v>
                </c:pt>
                <c:pt idx="8">
                  <c:v>319</c:v>
                </c:pt>
                <c:pt idx="9">
                  <c:v>317</c:v>
                </c:pt>
                <c:pt idx="10">
                  <c:v>317</c:v>
                </c:pt>
                <c:pt idx="11">
                  <c:v>312</c:v>
                </c:pt>
                <c:pt idx="12">
                  <c:v>310</c:v>
                </c:pt>
                <c:pt idx="13">
                  <c:v>309</c:v>
                </c:pt>
                <c:pt idx="14">
                  <c:v>310</c:v>
                </c:pt>
                <c:pt idx="15">
                  <c:v>308</c:v>
                </c:pt>
                <c:pt idx="16">
                  <c:v>305</c:v>
                </c:pt>
                <c:pt idx="17">
                  <c:v>301</c:v>
                </c:pt>
                <c:pt idx="18">
                  <c:v>304</c:v>
                </c:pt>
                <c:pt idx="19">
                  <c:v>301</c:v>
                </c:pt>
                <c:pt idx="20">
                  <c:v>304</c:v>
                </c:pt>
                <c:pt idx="21">
                  <c:v>306</c:v>
                </c:pt>
                <c:pt idx="22">
                  <c:v>273</c:v>
                </c:pt>
                <c:pt idx="23">
                  <c:v>321</c:v>
                </c:pt>
                <c:pt idx="24">
                  <c:v>271</c:v>
                </c:pt>
                <c:pt idx="25">
                  <c:v>273</c:v>
                </c:pt>
                <c:pt idx="26">
                  <c:v>271</c:v>
                </c:pt>
                <c:pt idx="27">
                  <c:v>282</c:v>
                </c:pt>
                <c:pt idx="28">
                  <c:v>282</c:v>
                </c:pt>
                <c:pt idx="29">
                  <c:v>258</c:v>
                </c:pt>
                <c:pt idx="30">
                  <c:v>237</c:v>
                </c:pt>
                <c:pt idx="31">
                  <c:v>265</c:v>
                </c:pt>
                <c:pt idx="32">
                  <c:v>270</c:v>
                </c:pt>
                <c:pt idx="33">
                  <c:v>271</c:v>
                </c:pt>
                <c:pt idx="34">
                  <c:v>268</c:v>
                </c:pt>
                <c:pt idx="35">
                  <c:v>264</c:v>
                </c:pt>
                <c:pt idx="36">
                  <c:v>276</c:v>
                </c:pt>
                <c:pt idx="37">
                  <c:v>296</c:v>
                </c:pt>
                <c:pt idx="38">
                  <c:v>302</c:v>
                </c:pt>
                <c:pt idx="39">
                  <c:v>306</c:v>
                </c:pt>
                <c:pt idx="40">
                  <c:v>305</c:v>
                </c:pt>
                <c:pt idx="41">
                  <c:v>345</c:v>
                </c:pt>
                <c:pt idx="42">
                  <c:v>345</c:v>
                </c:pt>
                <c:pt idx="43">
                  <c:v>292</c:v>
                </c:pt>
                <c:pt idx="44">
                  <c:v>273</c:v>
                </c:pt>
                <c:pt idx="45">
                  <c:v>275</c:v>
                </c:pt>
                <c:pt idx="46">
                  <c:v>279</c:v>
                </c:pt>
                <c:pt idx="47">
                  <c:v>228</c:v>
                </c:pt>
                <c:pt idx="48">
                  <c:v>280</c:v>
                </c:pt>
                <c:pt idx="49">
                  <c:v>279</c:v>
                </c:pt>
                <c:pt idx="50">
                  <c:v>283</c:v>
                </c:pt>
                <c:pt idx="51">
                  <c:v>281</c:v>
                </c:pt>
                <c:pt idx="52">
                  <c:v>283</c:v>
                </c:pt>
                <c:pt idx="53">
                  <c:v>294</c:v>
                </c:pt>
                <c:pt idx="54">
                  <c:v>293</c:v>
                </c:pt>
                <c:pt idx="55">
                  <c:v>402</c:v>
                </c:pt>
                <c:pt idx="56">
                  <c:v>298</c:v>
                </c:pt>
                <c:pt idx="57">
                  <c:v>779</c:v>
                </c:pt>
                <c:pt idx="58">
                  <c:v>769</c:v>
                </c:pt>
                <c:pt idx="59">
                  <c:v>565</c:v>
                </c:pt>
                <c:pt idx="60">
                  <c:v>558</c:v>
                </c:pt>
                <c:pt idx="61">
                  <c:v>714</c:v>
                </c:pt>
                <c:pt idx="62">
                  <c:v>624</c:v>
                </c:pt>
                <c:pt idx="63">
                  <c:v>647</c:v>
                </c:pt>
                <c:pt idx="64">
                  <c:v>781</c:v>
                </c:pt>
                <c:pt idx="65">
                  <c:v>705</c:v>
                </c:pt>
                <c:pt idx="66">
                  <c:v>755.41</c:v>
                </c:pt>
                <c:pt idx="67">
                  <c:v>738</c:v>
                </c:pt>
                <c:pt idx="68">
                  <c:v>681</c:v>
                </c:pt>
                <c:pt idx="69">
                  <c:v>405</c:v>
                </c:pt>
                <c:pt idx="70">
                  <c:v>261</c:v>
                </c:pt>
                <c:pt idx="71">
                  <c:v>277</c:v>
                </c:pt>
                <c:pt idx="72">
                  <c:v>266</c:v>
                </c:pt>
                <c:pt idx="73">
                  <c:v>264</c:v>
                </c:pt>
                <c:pt idx="74">
                  <c:v>266</c:v>
                </c:pt>
                <c:pt idx="75">
                  <c:v>270</c:v>
                </c:pt>
                <c:pt idx="76">
                  <c:v>273</c:v>
                </c:pt>
                <c:pt idx="77">
                  <c:v>283</c:v>
                </c:pt>
                <c:pt idx="78">
                  <c:v>284</c:v>
                </c:pt>
                <c:pt idx="79">
                  <c:v>282</c:v>
                </c:pt>
                <c:pt idx="80">
                  <c:v>327</c:v>
                </c:pt>
                <c:pt idx="81">
                  <c:v>690</c:v>
                </c:pt>
                <c:pt idx="82">
                  <c:v>803</c:v>
                </c:pt>
                <c:pt idx="83">
                  <c:v>1118</c:v>
                </c:pt>
                <c:pt idx="84">
                  <c:v>1448</c:v>
                </c:pt>
                <c:pt idx="85">
                  <c:v>1411</c:v>
                </c:pt>
                <c:pt idx="86">
                  <c:v>1064</c:v>
                </c:pt>
                <c:pt idx="87">
                  <c:v>1491</c:v>
                </c:pt>
                <c:pt idx="88">
                  <c:v>1583</c:v>
                </c:pt>
                <c:pt idx="89">
                  <c:v>1784</c:v>
                </c:pt>
                <c:pt idx="90">
                  <c:v>1925</c:v>
                </c:pt>
                <c:pt idx="91">
                  <c:v>1848</c:v>
                </c:pt>
                <c:pt idx="92">
                  <c:v>1506</c:v>
                </c:pt>
                <c:pt idx="93">
                  <c:v>1383</c:v>
                </c:pt>
                <c:pt idx="94">
                  <c:v>1413</c:v>
                </c:pt>
                <c:pt idx="95">
                  <c:v>261</c:v>
                </c:pt>
                <c:pt idx="96">
                  <c:v>279</c:v>
                </c:pt>
                <c:pt idx="97">
                  <c:v>278</c:v>
                </c:pt>
                <c:pt idx="98">
                  <c:v>280</c:v>
                </c:pt>
                <c:pt idx="99">
                  <c:v>282</c:v>
                </c:pt>
                <c:pt idx="100">
                  <c:v>286</c:v>
                </c:pt>
                <c:pt idx="101">
                  <c:v>287</c:v>
                </c:pt>
                <c:pt idx="102">
                  <c:v>246</c:v>
                </c:pt>
                <c:pt idx="103">
                  <c:v>284.01</c:v>
                </c:pt>
                <c:pt idx="104">
                  <c:v>287</c:v>
                </c:pt>
                <c:pt idx="105">
                  <c:v>540</c:v>
                </c:pt>
                <c:pt idx="106">
                  <c:v>347</c:v>
                </c:pt>
                <c:pt idx="107">
                  <c:v>285</c:v>
                </c:pt>
                <c:pt idx="108">
                  <c:v>1059</c:v>
                </c:pt>
                <c:pt idx="109">
                  <c:v>1429</c:v>
                </c:pt>
                <c:pt idx="110">
                  <c:v>1467</c:v>
                </c:pt>
                <c:pt idx="111">
                  <c:v>1555</c:v>
                </c:pt>
                <c:pt idx="112">
                  <c:v>1793</c:v>
                </c:pt>
                <c:pt idx="113">
                  <c:v>2497</c:v>
                </c:pt>
                <c:pt idx="114">
                  <c:v>2333</c:v>
                </c:pt>
                <c:pt idx="115">
                  <c:v>2035</c:v>
                </c:pt>
                <c:pt idx="116">
                  <c:v>1607</c:v>
                </c:pt>
                <c:pt idx="117">
                  <c:v>1474</c:v>
                </c:pt>
                <c:pt idx="118">
                  <c:v>1059</c:v>
                </c:pt>
                <c:pt idx="119">
                  <c:v>503</c:v>
                </c:pt>
                <c:pt idx="120">
                  <c:v>301</c:v>
                </c:pt>
                <c:pt idx="121">
                  <c:v>303</c:v>
                </c:pt>
                <c:pt idx="122">
                  <c:v>303</c:v>
                </c:pt>
                <c:pt idx="123">
                  <c:v>302</c:v>
                </c:pt>
                <c:pt idx="124">
                  <c:v>306</c:v>
                </c:pt>
                <c:pt idx="125">
                  <c:v>310</c:v>
                </c:pt>
                <c:pt idx="126">
                  <c:v>314</c:v>
                </c:pt>
                <c:pt idx="127">
                  <c:v>330</c:v>
                </c:pt>
                <c:pt idx="128">
                  <c:v>370</c:v>
                </c:pt>
                <c:pt idx="129">
                  <c:v>553</c:v>
                </c:pt>
                <c:pt idx="130">
                  <c:v>615</c:v>
                </c:pt>
                <c:pt idx="131">
                  <c:v>448</c:v>
                </c:pt>
                <c:pt idx="132">
                  <c:v>487</c:v>
                </c:pt>
                <c:pt idx="133">
                  <c:v>727</c:v>
                </c:pt>
                <c:pt idx="134">
                  <c:v>1093</c:v>
                </c:pt>
                <c:pt idx="135">
                  <c:v>1150</c:v>
                </c:pt>
                <c:pt idx="136">
                  <c:v>1380</c:v>
                </c:pt>
                <c:pt idx="137">
                  <c:v>1845</c:v>
                </c:pt>
                <c:pt idx="138">
                  <c:v>2084</c:v>
                </c:pt>
                <c:pt idx="139">
                  <c:v>1842</c:v>
                </c:pt>
                <c:pt idx="140">
                  <c:v>1760</c:v>
                </c:pt>
                <c:pt idx="141">
                  <c:v>1340</c:v>
                </c:pt>
                <c:pt idx="142">
                  <c:v>1293</c:v>
                </c:pt>
                <c:pt idx="143">
                  <c:v>346</c:v>
                </c:pt>
                <c:pt idx="144">
                  <c:v>353</c:v>
                </c:pt>
                <c:pt idx="145">
                  <c:v>354</c:v>
                </c:pt>
                <c:pt idx="146">
                  <c:v>359</c:v>
                </c:pt>
                <c:pt idx="147">
                  <c:v>357</c:v>
                </c:pt>
                <c:pt idx="148">
                  <c:v>354</c:v>
                </c:pt>
                <c:pt idx="149">
                  <c:v>365</c:v>
                </c:pt>
                <c:pt idx="150">
                  <c:v>362</c:v>
                </c:pt>
                <c:pt idx="151">
                  <c:v>367</c:v>
                </c:pt>
                <c:pt idx="152">
                  <c:v>360</c:v>
                </c:pt>
                <c:pt idx="153">
                  <c:v>399</c:v>
                </c:pt>
                <c:pt idx="154">
                  <c:v>556</c:v>
                </c:pt>
                <c:pt idx="155">
                  <c:v>516</c:v>
                </c:pt>
                <c:pt idx="156">
                  <c:v>416</c:v>
                </c:pt>
                <c:pt idx="157">
                  <c:v>444</c:v>
                </c:pt>
                <c:pt idx="158">
                  <c:v>344</c:v>
                </c:pt>
                <c:pt idx="159">
                  <c:v>342</c:v>
                </c:pt>
                <c:pt idx="160">
                  <c:v>334</c:v>
                </c:pt>
                <c:pt idx="161">
                  <c:v>283</c:v>
                </c:pt>
                <c:pt idx="162">
                  <c:v>299</c:v>
                </c:pt>
                <c:pt idx="163">
                  <c:v>322</c:v>
                </c:pt>
                <c:pt idx="164">
                  <c:v>339</c:v>
                </c:pt>
                <c:pt idx="165">
                  <c:v>326</c:v>
                </c:pt>
                <c:pt idx="166">
                  <c:v>294</c:v>
                </c:pt>
                <c:pt idx="167">
                  <c:v>484</c:v>
                </c:pt>
                <c:pt idx="168">
                  <c:v>323</c:v>
                </c:pt>
                <c:pt idx="169">
                  <c:v>337</c:v>
                </c:pt>
                <c:pt idx="170">
                  <c:v>357</c:v>
                </c:pt>
                <c:pt idx="171">
                  <c:v>361</c:v>
                </c:pt>
                <c:pt idx="172">
                  <c:v>358</c:v>
                </c:pt>
                <c:pt idx="173">
                  <c:v>358</c:v>
                </c:pt>
                <c:pt idx="174">
                  <c:v>361</c:v>
                </c:pt>
                <c:pt idx="175">
                  <c:v>357</c:v>
                </c:pt>
                <c:pt idx="176">
                  <c:v>357</c:v>
                </c:pt>
                <c:pt idx="177">
                  <c:v>351</c:v>
                </c:pt>
                <c:pt idx="178">
                  <c:v>348</c:v>
                </c:pt>
                <c:pt idx="179">
                  <c:v>351</c:v>
                </c:pt>
                <c:pt idx="180">
                  <c:v>432</c:v>
                </c:pt>
                <c:pt idx="181">
                  <c:v>346</c:v>
                </c:pt>
                <c:pt idx="182">
                  <c:v>344</c:v>
                </c:pt>
                <c:pt idx="183">
                  <c:v>344</c:v>
                </c:pt>
                <c:pt idx="184">
                  <c:v>341</c:v>
                </c:pt>
                <c:pt idx="185">
                  <c:v>340</c:v>
                </c:pt>
                <c:pt idx="186">
                  <c:v>339</c:v>
                </c:pt>
                <c:pt idx="187">
                  <c:v>343</c:v>
                </c:pt>
                <c:pt idx="188">
                  <c:v>343</c:v>
                </c:pt>
                <c:pt idx="189">
                  <c:v>348</c:v>
                </c:pt>
                <c:pt idx="190">
                  <c:v>349</c:v>
                </c:pt>
                <c:pt idx="191">
                  <c:v>355</c:v>
                </c:pt>
                <c:pt idx="192">
                  <c:v>353</c:v>
                </c:pt>
                <c:pt idx="193">
                  <c:v>354</c:v>
                </c:pt>
                <c:pt idx="194">
                  <c:v>357</c:v>
                </c:pt>
                <c:pt idx="195">
                  <c:v>363</c:v>
                </c:pt>
                <c:pt idx="196">
                  <c:v>364</c:v>
                </c:pt>
                <c:pt idx="197">
                  <c:v>366</c:v>
                </c:pt>
                <c:pt idx="198">
                  <c:v>364</c:v>
                </c:pt>
                <c:pt idx="199">
                  <c:v>362</c:v>
                </c:pt>
                <c:pt idx="200">
                  <c:v>362</c:v>
                </c:pt>
                <c:pt idx="201">
                  <c:v>357</c:v>
                </c:pt>
                <c:pt idx="202">
                  <c:v>351</c:v>
                </c:pt>
                <c:pt idx="203">
                  <c:v>350</c:v>
                </c:pt>
                <c:pt idx="204">
                  <c:v>351</c:v>
                </c:pt>
                <c:pt idx="205">
                  <c:v>348</c:v>
                </c:pt>
                <c:pt idx="206">
                  <c:v>345</c:v>
                </c:pt>
                <c:pt idx="207">
                  <c:v>442</c:v>
                </c:pt>
                <c:pt idx="208">
                  <c:v>441</c:v>
                </c:pt>
                <c:pt idx="209">
                  <c:v>466</c:v>
                </c:pt>
                <c:pt idx="210">
                  <c:v>488</c:v>
                </c:pt>
                <c:pt idx="211">
                  <c:v>397</c:v>
                </c:pt>
                <c:pt idx="212">
                  <c:v>374</c:v>
                </c:pt>
                <c:pt idx="213">
                  <c:v>352</c:v>
                </c:pt>
                <c:pt idx="214">
                  <c:v>350</c:v>
                </c:pt>
                <c:pt idx="215">
                  <c:v>350</c:v>
                </c:pt>
                <c:pt idx="216">
                  <c:v>354</c:v>
                </c:pt>
                <c:pt idx="217">
                  <c:v>356</c:v>
                </c:pt>
                <c:pt idx="218">
                  <c:v>354</c:v>
                </c:pt>
                <c:pt idx="219">
                  <c:v>356</c:v>
                </c:pt>
                <c:pt idx="220">
                  <c:v>367</c:v>
                </c:pt>
                <c:pt idx="221">
                  <c:v>366</c:v>
                </c:pt>
                <c:pt idx="222">
                  <c:v>377</c:v>
                </c:pt>
                <c:pt idx="223">
                  <c:v>373</c:v>
                </c:pt>
                <c:pt idx="224">
                  <c:v>365</c:v>
                </c:pt>
                <c:pt idx="225">
                  <c:v>361</c:v>
                </c:pt>
                <c:pt idx="226">
                  <c:v>693</c:v>
                </c:pt>
                <c:pt idx="227">
                  <c:v>683</c:v>
                </c:pt>
                <c:pt idx="228">
                  <c:v>565</c:v>
                </c:pt>
                <c:pt idx="229">
                  <c:v>668</c:v>
                </c:pt>
                <c:pt idx="230">
                  <c:v>665</c:v>
                </c:pt>
                <c:pt idx="231">
                  <c:v>560</c:v>
                </c:pt>
                <c:pt idx="232">
                  <c:v>662</c:v>
                </c:pt>
                <c:pt idx="233">
                  <c:v>663</c:v>
                </c:pt>
                <c:pt idx="234">
                  <c:v>668</c:v>
                </c:pt>
                <c:pt idx="235">
                  <c:v>676</c:v>
                </c:pt>
                <c:pt idx="236">
                  <c:v>687</c:v>
                </c:pt>
                <c:pt idx="237">
                  <c:v>692</c:v>
                </c:pt>
                <c:pt idx="238">
                  <c:v>699</c:v>
                </c:pt>
                <c:pt idx="239">
                  <c:v>352</c:v>
                </c:pt>
                <c:pt idx="240">
                  <c:v>368</c:v>
                </c:pt>
                <c:pt idx="241">
                  <c:v>367</c:v>
                </c:pt>
                <c:pt idx="242">
                  <c:v>365</c:v>
                </c:pt>
                <c:pt idx="243">
                  <c:v>365</c:v>
                </c:pt>
                <c:pt idx="244">
                  <c:v>369</c:v>
                </c:pt>
                <c:pt idx="245">
                  <c:v>379</c:v>
                </c:pt>
                <c:pt idx="246">
                  <c:v>387</c:v>
                </c:pt>
                <c:pt idx="247">
                  <c:v>485</c:v>
                </c:pt>
                <c:pt idx="248">
                  <c:v>442</c:v>
                </c:pt>
                <c:pt idx="249">
                  <c:v>854</c:v>
                </c:pt>
                <c:pt idx="250">
                  <c:v>794</c:v>
                </c:pt>
                <c:pt idx="251">
                  <c:v>774</c:v>
                </c:pt>
                <c:pt idx="252">
                  <c:v>760</c:v>
                </c:pt>
                <c:pt idx="253">
                  <c:v>759</c:v>
                </c:pt>
                <c:pt idx="254">
                  <c:v>787</c:v>
                </c:pt>
                <c:pt idx="255">
                  <c:v>760</c:v>
                </c:pt>
                <c:pt idx="256">
                  <c:v>719</c:v>
                </c:pt>
                <c:pt idx="257">
                  <c:v>775</c:v>
                </c:pt>
                <c:pt idx="258">
                  <c:v>770</c:v>
                </c:pt>
                <c:pt idx="259">
                  <c:v>758</c:v>
                </c:pt>
                <c:pt idx="260">
                  <c:v>707</c:v>
                </c:pt>
                <c:pt idx="261">
                  <c:v>662</c:v>
                </c:pt>
                <c:pt idx="262">
                  <c:v>364</c:v>
                </c:pt>
                <c:pt idx="263">
                  <c:v>366</c:v>
                </c:pt>
                <c:pt idx="264">
                  <c:v>366</c:v>
                </c:pt>
                <c:pt idx="265">
                  <c:v>365</c:v>
                </c:pt>
                <c:pt idx="266">
                  <c:v>366</c:v>
                </c:pt>
                <c:pt idx="267">
                  <c:v>369</c:v>
                </c:pt>
                <c:pt idx="268">
                  <c:v>371</c:v>
                </c:pt>
                <c:pt idx="269">
                  <c:v>372</c:v>
                </c:pt>
                <c:pt idx="270">
                  <c:v>368</c:v>
                </c:pt>
                <c:pt idx="271">
                  <c:v>369</c:v>
                </c:pt>
                <c:pt idx="272">
                  <c:v>367</c:v>
                </c:pt>
                <c:pt idx="273">
                  <c:v>878</c:v>
                </c:pt>
                <c:pt idx="274">
                  <c:v>882</c:v>
                </c:pt>
                <c:pt idx="275">
                  <c:v>866</c:v>
                </c:pt>
                <c:pt idx="276">
                  <c:v>854</c:v>
                </c:pt>
                <c:pt idx="277">
                  <c:v>867</c:v>
                </c:pt>
                <c:pt idx="278">
                  <c:v>852</c:v>
                </c:pt>
                <c:pt idx="279">
                  <c:v>853</c:v>
                </c:pt>
                <c:pt idx="280">
                  <c:v>856</c:v>
                </c:pt>
                <c:pt idx="281">
                  <c:v>841</c:v>
                </c:pt>
                <c:pt idx="282">
                  <c:v>844</c:v>
                </c:pt>
                <c:pt idx="283">
                  <c:v>849</c:v>
                </c:pt>
                <c:pt idx="284">
                  <c:v>853</c:v>
                </c:pt>
                <c:pt idx="285">
                  <c:v>860</c:v>
                </c:pt>
                <c:pt idx="286">
                  <c:v>862</c:v>
                </c:pt>
                <c:pt idx="287">
                  <c:v>422</c:v>
                </c:pt>
                <c:pt idx="288">
                  <c:v>369</c:v>
                </c:pt>
                <c:pt idx="289">
                  <c:v>368</c:v>
                </c:pt>
                <c:pt idx="290">
                  <c:v>366</c:v>
                </c:pt>
                <c:pt idx="291">
                  <c:v>371</c:v>
                </c:pt>
                <c:pt idx="292">
                  <c:v>375</c:v>
                </c:pt>
                <c:pt idx="293">
                  <c:v>372</c:v>
                </c:pt>
                <c:pt idx="294">
                  <c:v>379</c:v>
                </c:pt>
                <c:pt idx="295">
                  <c:v>446</c:v>
                </c:pt>
                <c:pt idx="296">
                  <c:v>452</c:v>
                </c:pt>
                <c:pt idx="297">
                  <c:v>450</c:v>
                </c:pt>
                <c:pt idx="298">
                  <c:v>642</c:v>
                </c:pt>
                <c:pt idx="299">
                  <c:v>942</c:v>
                </c:pt>
                <c:pt idx="300">
                  <c:v>1248</c:v>
                </c:pt>
                <c:pt idx="301">
                  <c:v>1236</c:v>
                </c:pt>
                <c:pt idx="302">
                  <c:v>1230</c:v>
                </c:pt>
                <c:pt idx="303">
                  <c:v>1245</c:v>
                </c:pt>
                <c:pt idx="304">
                  <c:v>1923</c:v>
                </c:pt>
                <c:pt idx="305">
                  <c:v>2309</c:v>
                </c:pt>
                <c:pt idx="306">
                  <c:v>2455</c:v>
                </c:pt>
                <c:pt idx="307">
                  <c:v>2250</c:v>
                </c:pt>
                <c:pt idx="308">
                  <c:v>1154</c:v>
                </c:pt>
                <c:pt idx="309">
                  <c:v>829</c:v>
                </c:pt>
                <c:pt idx="310">
                  <c:v>330</c:v>
                </c:pt>
                <c:pt idx="311">
                  <c:v>327</c:v>
                </c:pt>
                <c:pt idx="312">
                  <c:v>330</c:v>
                </c:pt>
                <c:pt idx="313">
                  <c:v>328</c:v>
                </c:pt>
                <c:pt idx="314">
                  <c:v>329</c:v>
                </c:pt>
                <c:pt idx="315">
                  <c:v>333</c:v>
                </c:pt>
                <c:pt idx="316">
                  <c:v>331</c:v>
                </c:pt>
                <c:pt idx="317">
                  <c:v>334</c:v>
                </c:pt>
                <c:pt idx="318">
                  <c:v>334</c:v>
                </c:pt>
                <c:pt idx="319">
                  <c:v>331</c:v>
                </c:pt>
                <c:pt idx="320">
                  <c:v>331</c:v>
                </c:pt>
                <c:pt idx="321">
                  <c:v>1011</c:v>
                </c:pt>
                <c:pt idx="322">
                  <c:v>1347</c:v>
                </c:pt>
                <c:pt idx="323">
                  <c:v>1297</c:v>
                </c:pt>
                <c:pt idx="324">
                  <c:v>1309</c:v>
                </c:pt>
                <c:pt idx="325">
                  <c:v>1285</c:v>
                </c:pt>
                <c:pt idx="326">
                  <c:v>1295</c:v>
                </c:pt>
                <c:pt idx="327">
                  <c:v>1356</c:v>
                </c:pt>
                <c:pt idx="328">
                  <c:v>1509</c:v>
                </c:pt>
                <c:pt idx="329">
                  <c:v>1466</c:v>
                </c:pt>
                <c:pt idx="330">
                  <c:v>1449</c:v>
                </c:pt>
                <c:pt idx="331">
                  <c:v>1416</c:v>
                </c:pt>
                <c:pt idx="332">
                  <c:v>1413</c:v>
                </c:pt>
                <c:pt idx="333">
                  <c:v>1013</c:v>
                </c:pt>
                <c:pt idx="334">
                  <c:v>823</c:v>
                </c:pt>
                <c:pt idx="335">
                  <c:v>332</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N$3:$N$363</c:f>
              <c:numCache>
                <c:formatCode>General</c:formatCode>
                <c:ptCount val="361"/>
                <c:pt idx="0">
                  <c:v>10497.599999999999</c:v>
                </c:pt>
                <c:pt idx="1">
                  <c:v>9929.4500000000007</c:v>
                </c:pt>
                <c:pt idx="2">
                  <c:v>8142.53</c:v>
                </c:pt>
                <c:pt idx="3">
                  <c:v>6398.5999999999995</c:v>
                </c:pt>
                <c:pt idx="4">
                  <c:v>5729.7800000000007</c:v>
                </c:pt>
                <c:pt idx="5">
                  <c:v>5332.66</c:v>
                </c:pt>
                <c:pt idx="6">
                  <c:v>5191.74</c:v>
                </c:pt>
                <c:pt idx="7">
                  <c:v>5691.94</c:v>
                </c:pt>
                <c:pt idx="8">
                  <c:v>5836.04</c:v>
                </c:pt>
                <c:pt idx="9">
                  <c:v>6575.3099999999995</c:v>
                </c:pt>
                <c:pt idx="10">
                  <c:v>6567.39</c:v>
                </c:pt>
                <c:pt idx="11">
                  <c:v>4908.26</c:v>
                </c:pt>
                <c:pt idx="12">
                  <c:v>5153.26</c:v>
                </c:pt>
                <c:pt idx="13">
                  <c:v>5374.05</c:v>
                </c:pt>
                <c:pt idx="14">
                  <c:v>4681.58</c:v>
                </c:pt>
                <c:pt idx="15">
                  <c:v>4580.8100000000004</c:v>
                </c:pt>
                <c:pt idx="16">
                  <c:v>3931.15</c:v>
                </c:pt>
                <c:pt idx="17">
                  <c:v>4900.3899999999994</c:v>
                </c:pt>
                <c:pt idx="18">
                  <c:v>5830.49</c:v>
                </c:pt>
                <c:pt idx="19">
                  <c:v>6488.45</c:v>
                </c:pt>
                <c:pt idx="20">
                  <c:v>7476.67</c:v>
                </c:pt>
                <c:pt idx="21">
                  <c:v>7908.84</c:v>
                </c:pt>
                <c:pt idx="22">
                  <c:v>8664.85</c:v>
                </c:pt>
                <c:pt idx="23">
                  <c:v>10011.539999999999</c:v>
                </c:pt>
                <c:pt idx="24">
                  <c:v>9316.369999999999</c:v>
                </c:pt>
                <c:pt idx="25">
                  <c:v>8506.4000000000015</c:v>
                </c:pt>
                <c:pt idx="26">
                  <c:v>6642.3600000000006</c:v>
                </c:pt>
                <c:pt idx="27">
                  <c:v>5514.5599999999995</c:v>
                </c:pt>
                <c:pt idx="28">
                  <c:v>5702.34</c:v>
                </c:pt>
                <c:pt idx="29">
                  <c:v>5365.42</c:v>
                </c:pt>
                <c:pt idx="30">
                  <c:v>5327.33</c:v>
                </c:pt>
                <c:pt idx="31">
                  <c:v>5875.51</c:v>
                </c:pt>
                <c:pt idx="32">
                  <c:v>5675.3</c:v>
                </c:pt>
                <c:pt idx="33">
                  <c:v>6118.47</c:v>
                </c:pt>
                <c:pt idx="34">
                  <c:v>5528.35</c:v>
                </c:pt>
                <c:pt idx="35">
                  <c:v>4997.3200000000006</c:v>
                </c:pt>
                <c:pt idx="36">
                  <c:v>4635.24</c:v>
                </c:pt>
                <c:pt idx="37">
                  <c:v>4529.32</c:v>
                </c:pt>
                <c:pt idx="38">
                  <c:v>2707.35</c:v>
                </c:pt>
                <c:pt idx="39">
                  <c:v>2383.33</c:v>
                </c:pt>
                <c:pt idx="40">
                  <c:v>2405.25</c:v>
                </c:pt>
                <c:pt idx="41">
                  <c:v>2226.4499999999998</c:v>
                </c:pt>
                <c:pt idx="42">
                  <c:v>4054.45</c:v>
                </c:pt>
                <c:pt idx="43">
                  <c:v>5831.34</c:v>
                </c:pt>
                <c:pt idx="44">
                  <c:v>6858.51</c:v>
                </c:pt>
                <c:pt idx="45">
                  <c:v>7055.38</c:v>
                </c:pt>
                <c:pt idx="46">
                  <c:v>7971.37</c:v>
                </c:pt>
                <c:pt idx="47">
                  <c:v>11219.6</c:v>
                </c:pt>
                <c:pt idx="48">
                  <c:v>11440.650000000001</c:v>
                </c:pt>
                <c:pt idx="49">
                  <c:v>10049.370000000001</c:v>
                </c:pt>
                <c:pt idx="50">
                  <c:v>7640.3099999999995</c:v>
                </c:pt>
                <c:pt idx="51">
                  <c:v>5984.39</c:v>
                </c:pt>
                <c:pt idx="52">
                  <c:v>5006.4799999999996</c:v>
                </c:pt>
                <c:pt idx="53">
                  <c:v>4777.4699999999993</c:v>
                </c:pt>
                <c:pt idx="54">
                  <c:v>4830.29</c:v>
                </c:pt>
                <c:pt idx="55">
                  <c:v>5771.41</c:v>
                </c:pt>
                <c:pt idx="56">
                  <c:v>7147.2</c:v>
                </c:pt>
                <c:pt idx="57">
                  <c:v>7880.28</c:v>
                </c:pt>
                <c:pt idx="58">
                  <c:v>8301.25</c:v>
                </c:pt>
                <c:pt idx="59">
                  <c:v>5894.39</c:v>
                </c:pt>
                <c:pt idx="60">
                  <c:v>4270.25</c:v>
                </c:pt>
                <c:pt idx="61">
                  <c:v>4244.24</c:v>
                </c:pt>
                <c:pt idx="62">
                  <c:v>2812.38</c:v>
                </c:pt>
                <c:pt idx="63">
                  <c:v>2847.1900000000005</c:v>
                </c:pt>
                <c:pt idx="64">
                  <c:v>3200.3</c:v>
                </c:pt>
                <c:pt idx="65">
                  <c:v>3963.34</c:v>
                </c:pt>
                <c:pt idx="66">
                  <c:v>4680.3099999999995</c:v>
                </c:pt>
                <c:pt idx="67">
                  <c:v>5939.4199999999992</c:v>
                </c:pt>
                <c:pt idx="68">
                  <c:v>6904.4400000000005</c:v>
                </c:pt>
                <c:pt idx="69">
                  <c:v>7722.3099999999995</c:v>
                </c:pt>
                <c:pt idx="70">
                  <c:v>8766.2799999999988</c:v>
                </c:pt>
                <c:pt idx="71">
                  <c:v>11983.44</c:v>
                </c:pt>
                <c:pt idx="72">
                  <c:v>11719.25</c:v>
                </c:pt>
                <c:pt idx="73">
                  <c:v>10609.35</c:v>
                </c:pt>
                <c:pt idx="74">
                  <c:v>8801.39</c:v>
                </c:pt>
                <c:pt idx="75">
                  <c:v>6153.65</c:v>
                </c:pt>
                <c:pt idx="76">
                  <c:v>5595.39</c:v>
                </c:pt>
                <c:pt idx="77">
                  <c:v>5240.22</c:v>
                </c:pt>
                <c:pt idx="78">
                  <c:v>5608.3</c:v>
                </c:pt>
                <c:pt idx="79">
                  <c:v>6121.2999999999993</c:v>
                </c:pt>
                <c:pt idx="80">
                  <c:v>7273.28</c:v>
                </c:pt>
                <c:pt idx="81">
                  <c:v>8113.64</c:v>
                </c:pt>
                <c:pt idx="82">
                  <c:v>8809.23</c:v>
                </c:pt>
                <c:pt idx="83">
                  <c:v>6278.17</c:v>
                </c:pt>
                <c:pt idx="84">
                  <c:v>5179.32</c:v>
                </c:pt>
                <c:pt idx="85">
                  <c:v>4585.28</c:v>
                </c:pt>
                <c:pt idx="86">
                  <c:v>3331.32</c:v>
                </c:pt>
                <c:pt idx="87">
                  <c:v>2527.8200000000002</c:v>
                </c:pt>
                <c:pt idx="88">
                  <c:v>3411.49</c:v>
                </c:pt>
                <c:pt idx="89">
                  <c:v>4767.41</c:v>
                </c:pt>
                <c:pt idx="90">
                  <c:v>6019.26</c:v>
                </c:pt>
                <c:pt idx="91">
                  <c:v>6997.1900000000005</c:v>
                </c:pt>
                <c:pt idx="92">
                  <c:v>7221.95</c:v>
                </c:pt>
                <c:pt idx="93">
                  <c:v>8004.63</c:v>
                </c:pt>
                <c:pt idx="94">
                  <c:v>8148.45</c:v>
                </c:pt>
                <c:pt idx="95">
                  <c:v>12234.25</c:v>
                </c:pt>
                <c:pt idx="96">
                  <c:v>12888.24</c:v>
                </c:pt>
                <c:pt idx="97">
                  <c:v>11223.210000000001</c:v>
                </c:pt>
                <c:pt idx="98">
                  <c:v>8767.2200000000012</c:v>
                </c:pt>
                <c:pt idx="99">
                  <c:v>6575.17</c:v>
                </c:pt>
                <c:pt idx="100">
                  <c:v>5986.1900000000005</c:v>
                </c:pt>
                <c:pt idx="101">
                  <c:v>5311.15</c:v>
                </c:pt>
                <c:pt idx="102">
                  <c:v>5624.17</c:v>
                </c:pt>
                <c:pt idx="103">
                  <c:v>6215.16</c:v>
                </c:pt>
                <c:pt idx="104">
                  <c:v>7158.85</c:v>
                </c:pt>
                <c:pt idx="105">
                  <c:v>8332.08</c:v>
                </c:pt>
                <c:pt idx="106">
                  <c:v>8117.59</c:v>
                </c:pt>
                <c:pt idx="107">
                  <c:v>6441.17</c:v>
                </c:pt>
                <c:pt idx="108">
                  <c:v>5466.32</c:v>
                </c:pt>
                <c:pt idx="109">
                  <c:v>5160.3599999999997</c:v>
                </c:pt>
                <c:pt idx="110">
                  <c:v>4419.68</c:v>
                </c:pt>
                <c:pt idx="111">
                  <c:v>4389.0599999999995</c:v>
                </c:pt>
                <c:pt idx="112">
                  <c:v>5283.09</c:v>
                </c:pt>
                <c:pt idx="113">
                  <c:v>6118.27</c:v>
                </c:pt>
                <c:pt idx="114">
                  <c:v>7776.25</c:v>
                </c:pt>
                <c:pt idx="115">
                  <c:v>8821.44</c:v>
                </c:pt>
                <c:pt idx="116">
                  <c:v>10317.459999999999</c:v>
                </c:pt>
                <c:pt idx="117">
                  <c:v>10235.31</c:v>
                </c:pt>
                <c:pt idx="118">
                  <c:v>9780.51</c:v>
                </c:pt>
                <c:pt idx="119">
                  <c:v>12481.429999999998</c:v>
                </c:pt>
                <c:pt idx="120">
                  <c:v>12438.32</c:v>
                </c:pt>
                <c:pt idx="121">
                  <c:v>10935.44</c:v>
                </c:pt>
                <c:pt idx="122">
                  <c:v>8520.14</c:v>
                </c:pt>
                <c:pt idx="123">
                  <c:v>7079.56</c:v>
                </c:pt>
                <c:pt idx="124">
                  <c:v>5963.27</c:v>
                </c:pt>
                <c:pt idx="125">
                  <c:v>5640.95</c:v>
                </c:pt>
                <c:pt idx="126">
                  <c:v>5588.46</c:v>
                </c:pt>
                <c:pt idx="127">
                  <c:v>6090.3099999999995</c:v>
                </c:pt>
                <c:pt idx="128">
                  <c:v>5925.01</c:v>
                </c:pt>
                <c:pt idx="129">
                  <c:v>6127.95</c:v>
                </c:pt>
                <c:pt idx="130">
                  <c:v>5854.82</c:v>
                </c:pt>
                <c:pt idx="131">
                  <c:v>5065.7700000000004</c:v>
                </c:pt>
                <c:pt idx="132">
                  <c:v>5094.6499999999996</c:v>
                </c:pt>
                <c:pt idx="133">
                  <c:v>4465.6099999999997</c:v>
                </c:pt>
                <c:pt idx="134">
                  <c:v>3445.9</c:v>
                </c:pt>
                <c:pt idx="135">
                  <c:v>2927.79</c:v>
                </c:pt>
                <c:pt idx="136">
                  <c:v>2964.6699999999996</c:v>
                </c:pt>
                <c:pt idx="137">
                  <c:v>4191.8999999999996</c:v>
                </c:pt>
                <c:pt idx="138">
                  <c:v>4588.87</c:v>
                </c:pt>
                <c:pt idx="139">
                  <c:v>6128.0099999999993</c:v>
                </c:pt>
                <c:pt idx="140">
                  <c:v>6566.99</c:v>
                </c:pt>
                <c:pt idx="141">
                  <c:v>6959.21</c:v>
                </c:pt>
                <c:pt idx="142">
                  <c:v>8631.83</c:v>
                </c:pt>
                <c:pt idx="143">
                  <c:v>12164.499999999998</c:v>
                </c:pt>
                <c:pt idx="144">
                  <c:v>11277.96</c:v>
                </c:pt>
                <c:pt idx="145">
                  <c:v>10195.030000000001</c:v>
                </c:pt>
                <c:pt idx="146">
                  <c:v>7953.8</c:v>
                </c:pt>
                <c:pt idx="147">
                  <c:v>6152.99</c:v>
                </c:pt>
                <c:pt idx="148">
                  <c:v>6218.92</c:v>
                </c:pt>
                <c:pt idx="149">
                  <c:v>5921.0599999999995</c:v>
                </c:pt>
                <c:pt idx="150">
                  <c:v>5905.84</c:v>
                </c:pt>
                <c:pt idx="151">
                  <c:v>6722.71</c:v>
                </c:pt>
                <c:pt idx="152">
                  <c:v>6479.01</c:v>
                </c:pt>
                <c:pt idx="153">
                  <c:v>6691.87</c:v>
                </c:pt>
                <c:pt idx="154">
                  <c:v>7246.84</c:v>
                </c:pt>
                <c:pt idx="155">
                  <c:v>6059.77</c:v>
                </c:pt>
                <c:pt idx="156">
                  <c:v>5063.43</c:v>
                </c:pt>
                <c:pt idx="157">
                  <c:v>4020.1</c:v>
                </c:pt>
                <c:pt idx="158">
                  <c:v>2929.39</c:v>
                </c:pt>
                <c:pt idx="159">
                  <c:v>3311.9599999999996</c:v>
                </c:pt>
                <c:pt idx="160">
                  <c:v>3969.02</c:v>
                </c:pt>
                <c:pt idx="161">
                  <c:v>5765.37</c:v>
                </c:pt>
                <c:pt idx="162">
                  <c:v>6724.29</c:v>
                </c:pt>
                <c:pt idx="163">
                  <c:v>8067.25</c:v>
                </c:pt>
                <c:pt idx="164">
                  <c:v>7884.17</c:v>
                </c:pt>
                <c:pt idx="165">
                  <c:v>9552.9500000000007</c:v>
                </c:pt>
                <c:pt idx="166">
                  <c:v>9804.7799999999988</c:v>
                </c:pt>
                <c:pt idx="167">
                  <c:v>11370.51</c:v>
                </c:pt>
                <c:pt idx="168">
                  <c:v>10208.36</c:v>
                </c:pt>
                <c:pt idx="169">
                  <c:v>8607.32</c:v>
                </c:pt>
                <c:pt idx="170">
                  <c:v>6553.99</c:v>
                </c:pt>
                <c:pt idx="171">
                  <c:v>4986.54</c:v>
                </c:pt>
                <c:pt idx="172">
                  <c:v>4776.26</c:v>
                </c:pt>
                <c:pt idx="173">
                  <c:v>4767.2999999999993</c:v>
                </c:pt>
                <c:pt idx="174">
                  <c:v>4871.09</c:v>
                </c:pt>
                <c:pt idx="175">
                  <c:v>4844.22</c:v>
                </c:pt>
                <c:pt idx="176">
                  <c:v>5015.1000000000004</c:v>
                </c:pt>
                <c:pt idx="177">
                  <c:v>5711.67</c:v>
                </c:pt>
                <c:pt idx="178">
                  <c:v>5305</c:v>
                </c:pt>
                <c:pt idx="179">
                  <c:v>3987.1300000000006</c:v>
                </c:pt>
                <c:pt idx="180">
                  <c:v>2851.6099999999997</c:v>
                </c:pt>
                <c:pt idx="181">
                  <c:v>3040.15</c:v>
                </c:pt>
                <c:pt idx="182">
                  <c:v>1631.29</c:v>
                </c:pt>
                <c:pt idx="183">
                  <c:v>1152.6800000000003</c:v>
                </c:pt>
                <c:pt idx="184">
                  <c:v>2032.67</c:v>
                </c:pt>
                <c:pt idx="185">
                  <c:v>2379.4699999999998</c:v>
                </c:pt>
                <c:pt idx="186">
                  <c:v>3842.79</c:v>
                </c:pt>
                <c:pt idx="187">
                  <c:v>5106.9299999999994</c:v>
                </c:pt>
                <c:pt idx="188">
                  <c:v>5587.77</c:v>
                </c:pt>
                <c:pt idx="189">
                  <c:v>6365.2</c:v>
                </c:pt>
                <c:pt idx="190">
                  <c:v>8322.24</c:v>
                </c:pt>
                <c:pt idx="191">
                  <c:v>11504.88</c:v>
                </c:pt>
                <c:pt idx="192">
                  <c:v>10647.86</c:v>
                </c:pt>
                <c:pt idx="193">
                  <c:v>10153.08</c:v>
                </c:pt>
                <c:pt idx="194">
                  <c:v>7441.9</c:v>
                </c:pt>
                <c:pt idx="195">
                  <c:v>5662.75</c:v>
                </c:pt>
                <c:pt idx="196">
                  <c:v>5257.9400000000005</c:v>
                </c:pt>
                <c:pt idx="197">
                  <c:v>4968.9299999999994</c:v>
                </c:pt>
                <c:pt idx="198">
                  <c:v>4827.84</c:v>
                </c:pt>
                <c:pt idx="199">
                  <c:v>5506.72</c:v>
                </c:pt>
                <c:pt idx="200">
                  <c:v>5388.92</c:v>
                </c:pt>
                <c:pt idx="201">
                  <c:v>5770.7699999999995</c:v>
                </c:pt>
                <c:pt idx="202">
                  <c:v>5599.91</c:v>
                </c:pt>
                <c:pt idx="203">
                  <c:v>4342.7400000000007</c:v>
                </c:pt>
                <c:pt idx="204">
                  <c:v>3030.3999999999996</c:v>
                </c:pt>
                <c:pt idx="205">
                  <c:v>1818.9800000000005</c:v>
                </c:pt>
                <c:pt idx="206">
                  <c:v>937.85999999999967</c:v>
                </c:pt>
                <c:pt idx="207">
                  <c:v>671.9400000000004</c:v>
                </c:pt>
                <c:pt idx="208">
                  <c:v>872.88000000000011</c:v>
                </c:pt>
                <c:pt idx="209">
                  <c:v>2223.0099999999998</c:v>
                </c:pt>
                <c:pt idx="210">
                  <c:v>3998.98</c:v>
                </c:pt>
                <c:pt idx="211">
                  <c:v>5021.8799999999992</c:v>
                </c:pt>
                <c:pt idx="212">
                  <c:v>5496.18</c:v>
                </c:pt>
                <c:pt idx="213">
                  <c:v>6725.92</c:v>
                </c:pt>
                <c:pt idx="214">
                  <c:v>8919.02</c:v>
                </c:pt>
                <c:pt idx="215">
                  <c:v>11994.06</c:v>
                </c:pt>
                <c:pt idx="216">
                  <c:v>11042.220000000001</c:v>
                </c:pt>
                <c:pt idx="217">
                  <c:v>9407.9299999999985</c:v>
                </c:pt>
                <c:pt idx="218">
                  <c:v>7167.99</c:v>
                </c:pt>
                <c:pt idx="219">
                  <c:v>5433.96</c:v>
                </c:pt>
                <c:pt idx="220">
                  <c:v>5307.03</c:v>
                </c:pt>
                <c:pt idx="221">
                  <c:v>5434.92</c:v>
                </c:pt>
                <c:pt idx="222">
                  <c:v>5385.99</c:v>
                </c:pt>
                <c:pt idx="223">
                  <c:v>5708.97</c:v>
                </c:pt>
                <c:pt idx="224">
                  <c:v>5857.74</c:v>
                </c:pt>
                <c:pt idx="225">
                  <c:v>7013.34</c:v>
                </c:pt>
                <c:pt idx="226">
                  <c:v>6377.74</c:v>
                </c:pt>
                <c:pt idx="227">
                  <c:v>5443.51</c:v>
                </c:pt>
                <c:pt idx="228">
                  <c:v>4716.87</c:v>
                </c:pt>
                <c:pt idx="229">
                  <c:v>3974.23</c:v>
                </c:pt>
                <c:pt idx="230">
                  <c:v>3048.85</c:v>
                </c:pt>
                <c:pt idx="231">
                  <c:v>2813.8399999999997</c:v>
                </c:pt>
                <c:pt idx="232">
                  <c:v>3189.98</c:v>
                </c:pt>
                <c:pt idx="233">
                  <c:v>3791.2799999999997</c:v>
                </c:pt>
                <c:pt idx="234">
                  <c:v>4037.21</c:v>
                </c:pt>
                <c:pt idx="235">
                  <c:v>4620.28</c:v>
                </c:pt>
                <c:pt idx="236">
                  <c:v>5493.67</c:v>
                </c:pt>
                <c:pt idx="237">
                  <c:v>7335.1</c:v>
                </c:pt>
                <c:pt idx="238">
                  <c:v>9458.869999999999</c:v>
                </c:pt>
                <c:pt idx="239">
                  <c:v>11034.24</c:v>
                </c:pt>
                <c:pt idx="240">
                  <c:v>9612.35</c:v>
                </c:pt>
                <c:pt idx="241">
                  <c:v>8454.1799999999985</c:v>
                </c:pt>
                <c:pt idx="242">
                  <c:v>6274.9699999999993</c:v>
                </c:pt>
                <c:pt idx="243">
                  <c:v>4869.08</c:v>
                </c:pt>
                <c:pt idx="244">
                  <c:v>4769.68</c:v>
                </c:pt>
                <c:pt idx="245">
                  <c:v>4919.12</c:v>
                </c:pt>
                <c:pt idx="246">
                  <c:v>5083.9400000000005</c:v>
                </c:pt>
                <c:pt idx="247">
                  <c:v>5443.0999999999995</c:v>
                </c:pt>
                <c:pt idx="248">
                  <c:v>5652.05</c:v>
                </c:pt>
                <c:pt idx="249">
                  <c:v>7338.93</c:v>
                </c:pt>
                <c:pt idx="250">
                  <c:v>6844.32</c:v>
                </c:pt>
                <c:pt idx="251">
                  <c:v>5233.2199999999993</c:v>
                </c:pt>
                <c:pt idx="252">
                  <c:v>3765.7</c:v>
                </c:pt>
                <c:pt idx="253">
                  <c:v>2561.8199999999997</c:v>
                </c:pt>
                <c:pt idx="254">
                  <c:v>2146.6299999999997</c:v>
                </c:pt>
                <c:pt idx="255">
                  <c:v>2862.9400000000005</c:v>
                </c:pt>
                <c:pt idx="256">
                  <c:v>2811.54</c:v>
                </c:pt>
                <c:pt idx="257">
                  <c:v>4172.37</c:v>
                </c:pt>
                <c:pt idx="258">
                  <c:v>4709.28</c:v>
                </c:pt>
                <c:pt idx="259">
                  <c:v>5465.44</c:v>
                </c:pt>
                <c:pt idx="260">
                  <c:v>6539.54</c:v>
                </c:pt>
                <c:pt idx="261">
                  <c:v>7792.75</c:v>
                </c:pt>
                <c:pt idx="262">
                  <c:v>9260.93</c:v>
                </c:pt>
                <c:pt idx="263">
                  <c:v>11952.15</c:v>
                </c:pt>
                <c:pt idx="264">
                  <c:v>10845.76</c:v>
                </c:pt>
                <c:pt idx="265">
                  <c:v>9400.27</c:v>
                </c:pt>
                <c:pt idx="266">
                  <c:v>7450.6100000000006</c:v>
                </c:pt>
                <c:pt idx="267">
                  <c:v>5709.6</c:v>
                </c:pt>
                <c:pt idx="268">
                  <c:v>5287.18</c:v>
                </c:pt>
                <c:pt idx="269">
                  <c:v>4985.2999999999993</c:v>
                </c:pt>
                <c:pt idx="270">
                  <c:v>4909.3099999999995</c:v>
                </c:pt>
                <c:pt idx="271">
                  <c:v>5078.2999999999993</c:v>
                </c:pt>
                <c:pt idx="272">
                  <c:v>5849.5599999999995</c:v>
                </c:pt>
                <c:pt idx="273">
                  <c:v>7014.14</c:v>
                </c:pt>
                <c:pt idx="274">
                  <c:v>7447.82</c:v>
                </c:pt>
                <c:pt idx="275">
                  <c:v>5844.1900000000005</c:v>
                </c:pt>
                <c:pt idx="276">
                  <c:v>4852.7299999999996</c:v>
                </c:pt>
                <c:pt idx="277">
                  <c:v>4147.8500000000004</c:v>
                </c:pt>
                <c:pt idx="278">
                  <c:v>3287.21</c:v>
                </c:pt>
                <c:pt idx="279">
                  <c:v>3879.6000000000004</c:v>
                </c:pt>
                <c:pt idx="280">
                  <c:v>4667.71</c:v>
                </c:pt>
                <c:pt idx="281">
                  <c:v>4550.1899999999996</c:v>
                </c:pt>
                <c:pt idx="282">
                  <c:v>3613.28</c:v>
                </c:pt>
                <c:pt idx="283">
                  <c:v>4132.3900000000003</c:v>
                </c:pt>
                <c:pt idx="284">
                  <c:v>5667.46</c:v>
                </c:pt>
                <c:pt idx="285">
                  <c:v>7094.09</c:v>
                </c:pt>
                <c:pt idx="286">
                  <c:v>8712.89</c:v>
                </c:pt>
                <c:pt idx="287">
                  <c:v>11555.740000000002</c:v>
                </c:pt>
                <c:pt idx="288">
                  <c:v>10850.35</c:v>
                </c:pt>
                <c:pt idx="289">
                  <c:v>9410.1799999999985</c:v>
                </c:pt>
                <c:pt idx="290">
                  <c:v>7598.1200000000008</c:v>
                </c:pt>
                <c:pt idx="291">
                  <c:v>5628.7</c:v>
                </c:pt>
                <c:pt idx="292">
                  <c:v>5277.77</c:v>
                </c:pt>
                <c:pt idx="293">
                  <c:v>5391.7</c:v>
                </c:pt>
                <c:pt idx="294">
                  <c:v>5251.5599999999995</c:v>
                </c:pt>
                <c:pt idx="295">
                  <c:v>5356.6299999999992</c:v>
                </c:pt>
                <c:pt idx="296">
                  <c:v>6003.99</c:v>
                </c:pt>
                <c:pt idx="297">
                  <c:v>7247.03</c:v>
                </c:pt>
                <c:pt idx="298">
                  <c:v>5961.09</c:v>
                </c:pt>
                <c:pt idx="299">
                  <c:v>5803.9800000000005</c:v>
                </c:pt>
                <c:pt idx="300">
                  <c:v>4573.7</c:v>
                </c:pt>
                <c:pt idx="301">
                  <c:v>4263.03</c:v>
                </c:pt>
                <c:pt idx="302">
                  <c:v>3179.02</c:v>
                </c:pt>
                <c:pt idx="303">
                  <c:v>2925.4700000000003</c:v>
                </c:pt>
                <c:pt idx="304">
                  <c:v>2701.22</c:v>
                </c:pt>
                <c:pt idx="305">
                  <c:v>3187.6400000000003</c:v>
                </c:pt>
                <c:pt idx="306">
                  <c:v>4803.67</c:v>
                </c:pt>
                <c:pt idx="307">
                  <c:v>5640.8399999999992</c:v>
                </c:pt>
                <c:pt idx="308">
                  <c:v>7100.54</c:v>
                </c:pt>
                <c:pt idx="309">
                  <c:v>7773.56</c:v>
                </c:pt>
                <c:pt idx="310">
                  <c:v>8919.9699999999993</c:v>
                </c:pt>
                <c:pt idx="311">
                  <c:v>13009.37</c:v>
                </c:pt>
                <c:pt idx="312">
                  <c:v>11644.7</c:v>
                </c:pt>
                <c:pt idx="313">
                  <c:v>10480.75</c:v>
                </c:pt>
                <c:pt idx="314">
                  <c:v>8077.88</c:v>
                </c:pt>
                <c:pt idx="315">
                  <c:v>5630.6399999999994</c:v>
                </c:pt>
                <c:pt idx="316">
                  <c:v>5442.71</c:v>
                </c:pt>
                <c:pt idx="317">
                  <c:v>4780.7099999999991</c:v>
                </c:pt>
                <c:pt idx="318">
                  <c:v>4695.7299999999996</c:v>
                </c:pt>
                <c:pt idx="319">
                  <c:v>4900.5200000000004</c:v>
                </c:pt>
                <c:pt idx="320">
                  <c:v>5670.85</c:v>
                </c:pt>
                <c:pt idx="321">
                  <c:v>6394.72</c:v>
                </c:pt>
                <c:pt idx="322">
                  <c:v>6272.45</c:v>
                </c:pt>
                <c:pt idx="323">
                  <c:v>4478.7599999999993</c:v>
                </c:pt>
                <c:pt idx="324">
                  <c:v>3768.91</c:v>
                </c:pt>
                <c:pt idx="325">
                  <c:v>3315.8800000000006</c:v>
                </c:pt>
                <c:pt idx="326">
                  <c:v>2829.87</c:v>
                </c:pt>
                <c:pt idx="327">
                  <c:v>1509.31</c:v>
                </c:pt>
                <c:pt idx="328">
                  <c:v>2443.91</c:v>
                </c:pt>
                <c:pt idx="329">
                  <c:v>3376.69</c:v>
                </c:pt>
                <c:pt idx="330">
                  <c:v>4937.7</c:v>
                </c:pt>
                <c:pt idx="331">
                  <c:v>5862.05</c:v>
                </c:pt>
                <c:pt idx="332">
                  <c:v>7373.8</c:v>
                </c:pt>
                <c:pt idx="333">
                  <c:v>8012.13</c:v>
                </c:pt>
                <c:pt idx="334">
                  <c:v>7542.37</c:v>
                </c:pt>
                <c:pt idx="335">
                  <c:v>25562.84</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K$3:$K$363</c:f>
              <c:numCache>
                <c:formatCode>General</c:formatCode>
                <c:ptCount val="361"/>
                <c:pt idx="0">
                  <c:v>30477.43</c:v>
                </c:pt>
                <c:pt idx="1">
                  <c:v>27913.42</c:v>
                </c:pt>
                <c:pt idx="2">
                  <c:v>25424.04</c:v>
                </c:pt>
                <c:pt idx="3">
                  <c:v>24151.39</c:v>
                </c:pt>
                <c:pt idx="4">
                  <c:v>24183.16</c:v>
                </c:pt>
                <c:pt idx="5">
                  <c:v>23664.309999999998</c:v>
                </c:pt>
                <c:pt idx="6">
                  <c:v>24041.68</c:v>
                </c:pt>
                <c:pt idx="7">
                  <c:v>25804.57</c:v>
                </c:pt>
                <c:pt idx="8">
                  <c:v>27857.759999999998</c:v>
                </c:pt>
                <c:pt idx="9">
                  <c:v>27570.05</c:v>
                </c:pt>
                <c:pt idx="10">
                  <c:v>28072.880000000001</c:v>
                </c:pt>
                <c:pt idx="11">
                  <c:v>27797.32</c:v>
                </c:pt>
                <c:pt idx="12">
                  <c:v>28655.37</c:v>
                </c:pt>
                <c:pt idx="13">
                  <c:v>29518.799999999999</c:v>
                </c:pt>
                <c:pt idx="14">
                  <c:v>29726.39</c:v>
                </c:pt>
                <c:pt idx="15">
                  <c:v>31755.42</c:v>
                </c:pt>
                <c:pt idx="16">
                  <c:v>33373.08</c:v>
                </c:pt>
                <c:pt idx="17">
                  <c:v>34909.85</c:v>
                </c:pt>
                <c:pt idx="18">
                  <c:v>34716.44</c:v>
                </c:pt>
                <c:pt idx="19">
                  <c:v>35590.33</c:v>
                </c:pt>
                <c:pt idx="20">
                  <c:v>35993.9</c:v>
                </c:pt>
                <c:pt idx="21">
                  <c:v>35044.449999999997</c:v>
                </c:pt>
                <c:pt idx="22">
                  <c:v>33265.089999999997</c:v>
                </c:pt>
                <c:pt idx="23">
                  <c:v>30328.190000000002</c:v>
                </c:pt>
                <c:pt idx="24">
                  <c:v>27581.08</c:v>
                </c:pt>
                <c:pt idx="25">
                  <c:v>24968.9</c:v>
                </c:pt>
                <c:pt idx="26">
                  <c:v>23107.14</c:v>
                </c:pt>
                <c:pt idx="27">
                  <c:v>22105.22</c:v>
                </c:pt>
                <c:pt idx="28">
                  <c:v>21225.040000000001</c:v>
                </c:pt>
                <c:pt idx="29">
                  <c:v>20900.07</c:v>
                </c:pt>
                <c:pt idx="30">
                  <c:v>21373.35</c:v>
                </c:pt>
                <c:pt idx="31">
                  <c:v>23056.77</c:v>
                </c:pt>
                <c:pt idx="32">
                  <c:v>24328</c:v>
                </c:pt>
                <c:pt idx="33">
                  <c:v>25715.200000000001</c:v>
                </c:pt>
                <c:pt idx="34">
                  <c:v>25199.23</c:v>
                </c:pt>
                <c:pt idx="35">
                  <c:v>24695.8</c:v>
                </c:pt>
                <c:pt idx="36">
                  <c:v>24966.73</c:v>
                </c:pt>
                <c:pt idx="37">
                  <c:v>25435.24</c:v>
                </c:pt>
                <c:pt idx="38">
                  <c:v>26016.86</c:v>
                </c:pt>
                <c:pt idx="39">
                  <c:v>26785.17</c:v>
                </c:pt>
                <c:pt idx="40">
                  <c:v>28179.79</c:v>
                </c:pt>
                <c:pt idx="41">
                  <c:v>30834.35</c:v>
                </c:pt>
                <c:pt idx="42">
                  <c:v>32401.77</c:v>
                </c:pt>
                <c:pt idx="43">
                  <c:v>33004.99</c:v>
                </c:pt>
                <c:pt idx="44">
                  <c:v>32856.800000000003</c:v>
                </c:pt>
                <c:pt idx="45">
                  <c:v>33779.199999999997</c:v>
                </c:pt>
                <c:pt idx="46">
                  <c:v>33150.19</c:v>
                </c:pt>
                <c:pt idx="47">
                  <c:v>31297.25</c:v>
                </c:pt>
                <c:pt idx="48">
                  <c:v>28913.279999999999</c:v>
                </c:pt>
                <c:pt idx="49">
                  <c:v>25759.54</c:v>
                </c:pt>
                <c:pt idx="50">
                  <c:v>24017.040000000001</c:v>
                </c:pt>
                <c:pt idx="51">
                  <c:v>23734.620000000003</c:v>
                </c:pt>
                <c:pt idx="52">
                  <c:v>23037.13</c:v>
                </c:pt>
                <c:pt idx="53">
                  <c:v>23386.6</c:v>
                </c:pt>
                <c:pt idx="54">
                  <c:v>24646.720000000001</c:v>
                </c:pt>
                <c:pt idx="55">
                  <c:v>27271.62</c:v>
                </c:pt>
                <c:pt idx="56">
                  <c:v>30193.22</c:v>
                </c:pt>
                <c:pt idx="57">
                  <c:v>31268.06</c:v>
                </c:pt>
                <c:pt idx="58">
                  <c:v>30768.34</c:v>
                </c:pt>
                <c:pt idx="59">
                  <c:v>29583.53</c:v>
                </c:pt>
                <c:pt idx="60">
                  <c:v>28642.59</c:v>
                </c:pt>
                <c:pt idx="61">
                  <c:v>28628.78</c:v>
                </c:pt>
                <c:pt idx="62">
                  <c:v>28823.5</c:v>
                </c:pt>
                <c:pt idx="63">
                  <c:v>29111.37</c:v>
                </c:pt>
                <c:pt idx="64">
                  <c:v>32338.190000000002</c:v>
                </c:pt>
                <c:pt idx="65">
                  <c:v>33759.21</c:v>
                </c:pt>
                <c:pt idx="66">
                  <c:v>35688.520000000004</c:v>
                </c:pt>
                <c:pt idx="67">
                  <c:v>35981.83</c:v>
                </c:pt>
                <c:pt idx="68">
                  <c:v>36314.82</c:v>
                </c:pt>
                <c:pt idx="69">
                  <c:v>34304.35</c:v>
                </c:pt>
                <c:pt idx="70">
                  <c:v>32805.21</c:v>
                </c:pt>
                <c:pt idx="71">
                  <c:v>31307.71</c:v>
                </c:pt>
                <c:pt idx="72">
                  <c:v>28844.73</c:v>
                </c:pt>
                <c:pt idx="73">
                  <c:v>27002.75</c:v>
                </c:pt>
                <c:pt idx="74">
                  <c:v>26090</c:v>
                </c:pt>
                <c:pt idx="75">
                  <c:v>25104.27</c:v>
                </c:pt>
                <c:pt idx="76">
                  <c:v>24455.53</c:v>
                </c:pt>
                <c:pt idx="77">
                  <c:v>24246.010000000002</c:v>
                </c:pt>
                <c:pt idx="78">
                  <c:v>25204.309999999998</c:v>
                </c:pt>
                <c:pt idx="79">
                  <c:v>26813.05</c:v>
                </c:pt>
                <c:pt idx="80">
                  <c:v>29696.39</c:v>
                </c:pt>
                <c:pt idx="81">
                  <c:v>30122.06</c:v>
                </c:pt>
                <c:pt idx="82">
                  <c:v>30808.97</c:v>
                </c:pt>
                <c:pt idx="83">
                  <c:v>28548.95</c:v>
                </c:pt>
                <c:pt idx="84">
                  <c:v>27192.28</c:v>
                </c:pt>
                <c:pt idx="85">
                  <c:v>28349.33</c:v>
                </c:pt>
                <c:pt idx="86">
                  <c:v>30227.75</c:v>
                </c:pt>
                <c:pt idx="87">
                  <c:v>31561.040000000001</c:v>
                </c:pt>
                <c:pt idx="88">
                  <c:v>34263.97</c:v>
                </c:pt>
                <c:pt idx="89">
                  <c:v>36458.01</c:v>
                </c:pt>
                <c:pt idx="90">
                  <c:v>38155.86</c:v>
                </c:pt>
                <c:pt idx="91">
                  <c:v>38941.910000000003</c:v>
                </c:pt>
                <c:pt idx="92">
                  <c:v>39892.800000000003</c:v>
                </c:pt>
                <c:pt idx="93">
                  <c:v>39637.85</c:v>
                </c:pt>
                <c:pt idx="94">
                  <c:v>38045.54</c:v>
                </c:pt>
                <c:pt idx="95">
                  <c:v>34305.56</c:v>
                </c:pt>
                <c:pt idx="96">
                  <c:v>31852.080000000002</c:v>
                </c:pt>
                <c:pt idx="97">
                  <c:v>29239.62</c:v>
                </c:pt>
                <c:pt idx="98">
                  <c:v>27238.27</c:v>
                </c:pt>
                <c:pt idx="99">
                  <c:v>25927.200000000001</c:v>
                </c:pt>
                <c:pt idx="100">
                  <c:v>25243.53</c:v>
                </c:pt>
                <c:pt idx="101">
                  <c:v>25209.4</c:v>
                </c:pt>
                <c:pt idx="102">
                  <c:v>26197.809999999998</c:v>
                </c:pt>
                <c:pt idx="103">
                  <c:v>29181.51</c:v>
                </c:pt>
                <c:pt idx="104">
                  <c:v>32726.25</c:v>
                </c:pt>
                <c:pt idx="105">
                  <c:v>33937.089999999997</c:v>
                </c:pt>
                <c:pt idx="106">
                  <c:v>32745.78</c:v>
                </c:pt>
                <c:pt idx="107">
                  <c:v>31635.97</c:v>
                </c:pt>
                <c:pt idx="108">
                  <c:v>31069.25</c:v>
                </c:pt>
                <c:pt idx="109">
                  <c:v>32401.5</c:v>
                </c:pt>
                <c:pt idx="110">
                  <c:v>32761.309999999998</c:v>
                </c:pt>
                <c:pt idx="111">
                  <c:v>34817.4</c:v>
                </c:pt>
                <c:pt idx="112">
                  <c:v>37063.26</c:v>
                </c:pt>
                <c:pt idx="113">
                  <c:v>39363.770000000004</c:v>
                </c:pt>
                <c:pt idx="114">
                  <c:v>40033.46</c:v>
                </c:pt>
                <c:pt idx="115">
                  <c:v>40207.07</c:v>
                </c:pt>
                <c:pt idx="116">
                  <c:v>41258.400000000001</c:v>
                </c:pt>
                <c:pt idx="117">
                  <c:v>40507.160000000003</c:v>
                </c:pt>
                <c:pt idx="118">
                  <c:v>36816.119999999995</c:v>
                </c:pt>
                <c:pt idx="119">
                  <c:v>34334.83</c:v>
                </c:pt>
                <c:pt idx="120">
                  <c:v>32861.879999999997</c:v>
                </c:pt>
                <c:pt idx="121">
                  <c:v>30675.97</c:v>
                </c:pt>
                <c:pt idx="122">
                  <c:v>28682.29</c:v>
                </c:pt>
                <c:pt idx="123">
                  <c:v>27800.67</c:v>
                </c:pt>
                <c:pt idx="124">
                  <c:v>27719.89</c:v>
                </c:pt>
                <c:pt idx="125">
                  <c:v>26798.84</c:v>
                </c:pt>
                <c:pt idx="126">
                  <c:v>28427.11</c:v>
                </c:pt>
                <c:pt idx="127">
                  <c:v>31312.59</c:v>
                </c:pt>
                <c:pt idx="128">
                  <c:v>34603.18</c:v>
                </c:pt>
                <c:pt idx="129">
                  <c:v>35487.979999999996</c:v>
                </c:pt>
                <c:pt idx="130">
                  <c:v>33828.639999999999</c:v>
                </c:pt>
                <c:pt idx="131">
                  <c:v>32343.8</c:v>
                </c:pt>
                <c:pt idx="132">
                  <c:v>30501.3</c:v>
                </c:pt>
                <c:pt idx="133">
                  <c:v>30520.62</c:v>
                </c:pt>
                <c:pt idx="134">
                  <c:v>30742.11</c:v>
                </c:pt>
                <c:pt idx="135">
                  <c:v>31151.83</c:v>
                </c:pt>
                <c:pt idx="136">
                  <c:v>33449.440000000002</c:v>
                </c:pt>
                <c:pt idx="137">
                  <c:v>35235.229999999996</c:v>
                </c:pt>
                <c:pt idx="138">
                  <c:v>37323.33</c:v>
                </c:pt>
                <c:pt idx="139">
                  <c:v>39922.449999999997</c:v>
                </c:pt>
                <c:pt idx="140">
                  <c:v>41309.07</c:v>
                </c:pt>
                <c:pt idx="141">
                  <c:v>40361.589999999997</c:v>
                </c:pt>
                <c:pt idx="142">
                  <c:v>38549.43</c:v>
                </c:pt>
                <c:pt idx="143">
                  <c:v>36809.21</c:v>
                </c:pt>
                <c:pt idx="144">
                  <c:v>35570.79</c:v>
                </c:pt>
                <c:pt idx="145">
                  <c:v>33515.22</c:v>
                </c:pt>
                <c:pt idx="146">
                  <c:v>31126.35</c:v>
                </c:pt>
                <c:pt idx="147">
                  <c:v>27926.440000000002</c:v>
                </c:pt>
                <c:pt idx="148">
                  <c:v>27147.25</c:v>
                </c:pt>
                <c:pt idx="149">
                  <c:v>28134.65</c:v>
                </c:pt>
                <c:pt idx="150">
                  <c:v>29990.59</c:v>
                </c:pt>
                <c:pt idx="151">
                  <c:v>32919.910000000003</c:v>
                </c:pt>
                <c:pt idx="152">
                  <c:v>35663.300000000003</c:v>
                </c:pt>
                <c:pt idx="153">
                  <c:v>35540.75</c:v>
                </c:pt>
                <c:pt idx="154">
                  <c:v>34431.68</c:v>
                </c:pt>
                <c:pt idx="155">
                  <c:v>33174.559999999998</c:v>
                </c:pt>
                <c:pt idx="156">
                  <c:v>32110.27</c:v>
                </c:pt>
                <c:pt idx="157">
                  <c:v>32216.69</c:v>
                </c:pt>
                <c:pt idx="158">
                  <c:v>33395.699999999997</c:v>
                </c:pt>
                <c:pt idx="159">
                  <c:v>34673.9</c:v>
                </c:pt>
                <c:pt idx="160">
                  <c:v>35951.25</c:v>
                </c:pt>
                <c:pt idx="161">
                  <c:v>38202.32</c:v>
                </c:pt>
                <c:pt idx="162">
                  <c:v>41112.949999999997</c:v>
                </c:pt>
                <c:pt idx="163">
                  <c:v>42637.91</c:v>
                </c:pt>
                <c:pt idx="164">
                  <c:v>43830.64</c:v>
                </c:pt>
                <c:pt idx="165">
                  <c:v>43431.81</c:v>
                </c:pt>
                <c:pt idx="166">
                  <c:v>41389.31</c:v>
                </c:pt>
                <c:pt idx="167">
                  <c:v>39051.630000000005</c:v>
                </c:pt>
                <c:pt idx="168">
                  <c:v>37197.56</c:v>
                </c:pt>
                <c:pt idx="169">
                  <c:v>35065.440000000002</c:v>
                </c:pt>
                <c:pt idx="170">
                  <c:v>33036.699999999997</c:v>
                </c:pt>
                <c:pt idx="171">
                  <c:v>31448.93</c:v>
                </c:pt>
                <c:pt idx="172">
                  <c:v>30615.88</c:v>
                </c:pt>
                <c:pt idx="173">
                  <c:v>30623.33</c:v>
                </c:pt>
                <c:pt idx="174">
                  <c:v>30098.97</c:v>
                </c:pt>
                <c:pt idx="175">
                  <c:v>31106.639999999999</c:v>
                </c:pt>
                <c:pt idx="176">
                  <c:v>31049.760000000002</c:v>
                </c:pt>
                <c:pt idx="177">
                  <c:v>30848.84</c:v>
                </c:pt>
                <c:pt idx="178">
                  <c:v>30751.97</c:v>
                </c:pt>
                <c:pt idx="179">
                  <c:v>30482.010000000002</c:v>
                </c:pt>
                <c:pt idx="180">
                  <c:v>29221.119999999999</c:v>
                </c:pt>
                <c:pt idx="181">
                  <c:v>29325.81</c:v>
                </c:pt>
                <c:pt idx="182">
                  <c:v>30348.84</c:v>
                </c:pt>
                <c:pt idx="183">
                  <c:v>32203.200000000001</c:v>
                </c:pt>
                <c:pt idx="184">
                  <c:v>34029.85</c:v>
                </c:pt>
                <c:pt idx="185">
                  <c:v>36555.21</c:v>
                </c:pt>
                <c:pt idx="186">
                  <c:v>40325.57</c:v>
                </c:pt>
                <c:pt idx="187">
                  <c:v>42399.17</c:v>
                </c:pt>
                <c:pt idx="188">
                  <c:v>44307.619999999995</c:v>
                </c:pt>
                <c:pt idx="189">
                  <c:v>45754.83</c:v>
                </c:pt>
                <c:pt idx="190">
                  <c:v>43819.64</c:v>
                </c:pt>
                <c:pt idx="191">
                  <c:v>39393.99</c:v>
                </c:pt>
                <c:pt idx="192">
                  <c:v>37720.53</c:v>
                </c:pt>
                <c:pt idx="193">
                  <c:v>35232.03</c:v>
                </c:pt>
                <c:pt idx="194">
                  <c:v>33068.99</c:v>
                </c:pt>
                <c:pt idx="195">
                  <c:v>31292.74</c:v>
                </c:pt>
                <c:pt idx="196">
                  <c:v>29656.059999999998</c:v>
                </c:pt>
                <c:pt idx="197">
                  <c:v>29161.83</c:v>
                </c:pt>
                <c:pt idx="198">
                  <c:v>29318.32</c:v>
                </c:pt>
                <c:pt idx="199">
                  <c:v>30066.5</c:v>
                </c:pt>
                <c:pt idx="200">
                  <c:v>31479.4</c:v>
                </c:pt>
                <c:pt idx="201">
                  <c:v>31859.83</c:v>
                </c:pt>
                <c:pt idx="202">
                  <c:v>30975.95</c:v>
                </c:pt>
                <c:pt idx="203">
                  <c:v>28481.02</c:v>
                </c:pt>
                <c:pt idx="204">
                  <c:v>28664.02</c:v>
                </c:pt>
                <c:pt idx="205">
                  <c:v>29143.13</c:v>
                </c:pt>
                <c:pt idx="206">
                  <c:v>29723.690000000002</c:v>
                </c:pt>
                <c:pt idx="207">
                  <c:v>31033.81</c:v>
                </c:pt>
                <c:pt idx="208">
                  <c:v>33020.660000000003</c:v>
                </c:pt>
                <c:pt idx="209">
                  <c:v>35330.61</c:v>
                </c:pt>
                <c:pt idx="210">
                  <c:v>39333.17</c:v>
                </c:pt>
                <c:pt idx="211">
                  <c:v>40927.449999999997</c:v>
                </c:pt>
                <c:pt idx="212">
                  <c:v>43953.29</c:v>
                </c:pt>
                <c:pt idx="213">
                  <c:v>44257.51</c:v>
                </c:pt>
                <c:pt idx="214">
                  <c:v>42881.5</c:v>
                </c:pt>
                <c:pt idx="215">
                  <c:v>39451.78</c:v>
                </c:pt>
                <c:pt idx="216">
                  <c:v>36227.660000000003</c:v>
                </c:pt>
                <c:pt idx="217">
                  <c:v>33824.47</c:v>
                </c:pt>
                <c:pt idx="218">
                  <c:v>30570.15</c:v>
                </c:pt>
                <c:pt idx="219">
                  <c:v>29236.22</c:v>
                </c:pt>
                <c:pt idx="220">
                  <c:v>28270.129999999997</c:v>
                </c:pt>
                <c:pt idx="221">
                  <c:v>28870.67</c:v>
                </c:pt>
                <c:pt idx="222">
                  <c:v>31215.58</c:v>
                </c:pt>
                <c:pt idx="223">
                  <c:v>33514.28</c:v>
                </c:pt>
                <c:pt idx="224">
                  <c:v>34738.130000000005</c:v>
                </c:pt>
                <c:pt idx="225">
                  <c:v>36572.93</c:v>
                </c:pt>
                <c:pt idx="226">
                  <c:v>35626.229999999996</c:v>
                </c:pt>
                <c:pt idx="227">
                  <c:v>34437.229999999996</c:v>
                </c:pt>
                <c:pt idx="228">
                  <c:v>33116.720000000001</c:v>
                </c:pt>
                <c:pt idx="229">
                  <c:v>32444.36</c:v>
                </c:pt>
                <c:pt idx="230">
                  <c:v>31710.27</c:v>
                </c:pt>
                <c:pt idx="231">
                  <c:v>33687.729999999996</c:v>
                </c:pt>
                <c:pt idx="232">
                  <c:v>35540.11</c:v>
                </c:pt>
                <c:pt idx="233">
                  <c:v>39574.660000000003</c:v>
                </c:pt>
                <c:pt idx="234">
                  <c:v>40631.520000000004</c:v>
                </c:pt>
                <c:pt idx="235">
                  <c:v>43305.229999999996</c:v>
                </c:pt>
                <c:pt idx="236">
                  <c:v>45717.26</c:v>
                </c:pt>
                <c:pt idx="237">
                  <c:v>43804.229999999996</c:v>
                </c:pt>
                <c:pt idx="238">
                  <c:v>40872.339999999997</c:v>
                </c:pt>
                <c:pt idx="239">
                  <c:v>38448.14</c:v>
                </c:pt>
                <c:pt idx="240">
                  <c:v>36422.61</c:v>
                </c:pt>
                <c:pt idx="241">
                  <c:v>33270.32</c:v>
                </c:pt>
                <c:pt idx="242">
                  <c:v>31068.07</c:v>
                </c:pt>
                <c:pt idx="243">
                  <c:v>29759.64</c:v>
                </c:pt>
                <c:pt idx="244">
                  <c:v>29028.82</c:v>
                </c:pt>
                <c:pt idx="245">
                  <c:v>29476.44</c:v>
                </c:pt>
                <c:pt idx="246">
                  <c:v>31187.95</c:v>
                </c:pt>
                <c:pt idx="247">
                  <c:v>33213.729999999996</c:v>
                </c:pt>
                <c:pt idx="248">
                  <c:v>35939.630000000005</c:v>
                </c:pt>
                <c:pt idx="249">
                  <c:v>37498.949999999997</c:v>
                </c:pt>
                <c:pt idx="250">
                  <c:v>36592.81</c:v>
                </c:pt>
                <c:pt idx="251">
                  <c:v>35264.550000000003</c:v>
                </c:pt>
                <c:pt idx="252">
                  <c:v>35276.380000000005</c:v>
                </c:pt>
                <c:pt idx="253">
                  <c:v>34729.47</c:v>
                </c:pt>
                <c:pt idx="254">
                  <c:v>35631.520000000004</c:v>
                </c:pt>
                <c:pt idx="255">
                  <c:v>36799.82</c:v>
                </c:pt>
                <c:pt idx="256">
                  <c:v>39083.979999999996</c:v>
                </c:pt>
                <c:pt idx="257">
                  <c:v>42430.21</c:v>
                </c:pt>
                <c:pt idx="258">
                  <c:v>44925.45</c:v>
                </c:pt>
                <c:pt idx="259">
                  <c:v>47613.4</c:v>
                </c:pt>
                <c:pt idx="260">
                  <c:v>47123.4</c:v>
                </c:pt>
                <c:pt idx="261">
                  <c:v>43936.82</c:v>
                </c:pt>
                <c:pt idx="262">
                  <c:v>40995.07</c:v>
                </c:pt>
                <c:pt idx="263">
                  <c:v>39063.369999999995</c:v>
                </c:pt>
                <c:pt idx="264">
                  <c:v>36792.959999999999</c:v>
                </c:pt>
                <c:pt idx="265">
                  <c:v>33463.67</c:v>
                </c:pt>
                <c:pt idx="266">
                  <c:v>31412.27</c:v>
                </c:pt>
                <c:pt idx="267">
                  <c:v>31088.01</c:v>
                </c:pt>
                <c:pt idx="268">
                  <c:v>30133.379999999997</c:v>
                </c:pt>
                <c:pt idx="269">
                  <c:v>29509.98</c:v>
                </c:pt>
                <c:pt idx="270">
                  <c:v>30470.66</c:v>
                </c:pt>
                <c:pt idx="271">
                  <c:v>32922.300000000003</c:v>
                </c:pt>
                <c:pt idx="272">
                  <c:v>34614.15</c:v>
                </c:pt>
                <c:pt idx="273">
                  <c:v>35834.559999999998</c:v>
                </c:pt>
                <c:pt idx="274">
                  <c:v>36383.11</c:v>
                </c:pt>
                <c:pt idx="275">
                  <c:v>35957.449999999997</c:v>
                </c:pt>
                <c:pt idx="276">
                  <c:v>34641.03</c:v>
                </c:pt>
                <c:pt idx="277">
                  <c:v>34740.400000000001</c:v>
                </c:pt>
                <c:pt idx="278">
                  <c:v>35317.75</c:v>
                </c:pt>
                <c:pt idx="279">
                  <c:v>38221.61</c:v>
                </c:pt>
                <c:pt idx="280">
                  <c:v>42213.15</c:v>
                </c:pt>
                <c:pt idx="281">
                  <c:v>44799.55</c:v>
                </c:pt>
                <c:pt idx="282">
                  <c:v>47469.05</c:v>
                </c:pt>
                <c:pt idx="283">
                  <c:v>49087.35</c:v>
                </c:pt>
                <c:pt idx="284">
                  <c:v>49170.06</c:v>
                </c:pt>
                <c:pt idx="285">
                  <c:v>45938.21</c:v>
                </c:pt>
                <c:pt idx="286">
                  <c:v>41403.46</c:v>
                </c:pt>
                <c:pt idx="287">
                  <c:v>37876.54</c:v>
                </c:pt>
                <c:pt idx="288">
                  <c:v>34414.42</c:v>
                </c:pt>
                <c:pt idx="289">
                  <c:v>30890.42</c:v>
                </c:pt>
                <c:pt idx="290">
                  <c:v>28583.18</c:v>
                </c:pt>
                <c:pt idx="291">
                  <c:v>27963.8</c:v>
                </c:pt>
                <c:pt idx="292">
                  <c:v>27258.46</c:v>
                </c:pt>
                <c:pt idx="293">
                  <c:v>27075.279999999999</c:v>
                </c:pt>
                <c:pt idx="294">
                  <c:v>29393.66</c:v>
                </c:pt>
                <c:pt idx="295">
                  <c:v>30830.68</c:v>
                </c:pt>
                <c:pt idx="296">
                  <c:v>33124.880000000005</c:v>
                </c:pt>
                <c:pt idx="297">
                  <c:v>33685.31</c:v>
                </c:pt>
                <c:pt idx="298">
                  <c:v>32457.08</c:v>
                </c:pt>
                <c:pt idx="299">
                  <c:v>30129.17</c:v>
                </c:pt>
                <c:pt idx="300">
                  <c:v>29792.03</c:v>
                </c:pt>
                <c:pt idx="301">
                  <c:v>30699.439999999999</c:v>
                </c:pt>
                <c:pt idx="302">
                  <c:v>31802.42</c:v>
                </c:pt>
                <c:pt idx="303">
                  <c:v>37204.85</c:v>
                </c:pt>
                <c:pt idx="304">
                  <c:v>39456.910000000003</c:v>
                </c:pt>
                <c:pt idx="305">
                  <c:v>41942.729999999996</c:v>
                </c:pt>
                <c:pt idx="306">
                  <c:v>44010.91</c:v>
                </c:pt>
                <c:pt idx="307">
                  <c:v>44940.01</c:v>
                </c:pt>
                <c:pt idx="308">
                  <c:v>45754.66</c:v>
                </c:pt>
                <c:pt idx="309">
                  <c:v>44869.84</c:v>
                </c:pt>
                <c:pt idx="310">
                  <c:v>41711.85</c:v>
                </c:pt>
                <c:pt idx="311">
                  <c:v>39497.760000000002</c:v>
                </c:pt>
                <c:pt idx="312">
                  <c:v>37116.630000000005</c:v>
                </c:pt>
                <c:pt idx="313">
                  <c:v>34394.619999999995</c:v>
                </c:pt>
                <c:pt idx="314">
                  <c:v>30551.239999999998</c:v>
                </c:pt>
                <c:pt idx="315">
                  <c:v>28312.71</c:v>
                </c:pt>
                <c:pt idx="316">
                  <c:v>27683.559999999998</c:v>
                </c:pt>
                <c:pt idx="317">
                  <c:v>28599.040000000001</c:v>
                </c:pt>
                <c:pt idx="318">
                  <c:v>29898.79</c:v>
                </c:pt>
                <c:pt idx="319">
                  <c:v>31801.93</c:v>
                </c:pt>
                <c:pt idx="320">
                  <c:v>33578</c:v>
                </c:pt>
                <c:pt idx="321">
                  <c:v>34459.199999999997</c:v>
                </c:pt>
                <c:pt idx="322">
                  <c:v>34963.619999999995</c:v>
                </c:pt>
                <c:pt idx="323">
                  <c:v>32787.82</c:v>
                </c:pt>
                <c:pt idx="324">
                  <c:v>31564.690000000002</c:v>
                </c:pt>
                <c:pt idx="325">
                  <c:v>32517.69</c:v>
                </c:pt>
                <c:pt idx="326">
                  <c:v>33514.07</c:v>
                </c:pt>
                <c:pt idx="327">
                  <c:v>35342.339999999997</c:v>
                </c:pt>
                <c:pt idx="328">
                  <c:v>38585.79</c:v>
                </c:pt>
                <c:pt idx="329">
                  <c:v>40597.42</c:v>
                </c:pt>
                <c:pt idx="330">
                  <c:v>41305.89</c:v>
                </c:pt>
                <c:pt idx="331">
                  <c:v>41368.93</c:v>
                </c:pt>
                <c:pt idx="332">
                  <c:v>39663.699999999997</c:v>
                </c:pt>
                <c:pt idx="333">
                  <c:v>40612.729999999996</c:v>
                </c:pt>
                <c:pt idx="334">
                  <c:v>40215.130000000005</c:v>
                </c:pt>
                <c:pt idx="335">
                  <c:v>38655.1</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L$3:$L$363</c:f>
              <c:numCache>
                <c:formatCode>General</c:formatCode>
                <c:ptCount val="361"/>
                <c:pt idx="0">
                  <c:v>731.09</c:v>
                </c:pt>
                <c:pt idx="1">
                  <c:v>649.36</c:v>
                </c:pt>
                <c:pt idx="2">
                  <c:v>359.01</c:v>
                </c:pt>
                <c:pt idx="3">
                  <c:v>235.98</c:v>
                </c:pt>
                <c:pt idx="4">
                  <c:v>229.22</c:v>
                </c:pt>
                <c:pt idx="5">
                  <c:v>198.4</c:v>
                </c:pt>
                <c:pt idx="6">
                  <c:v>358.87</c:v>
                </c:pt>
                <c:pt idx="7">
                  <c:v>2386.19</c:v>
                </c:pt>
                <c:pt idx="8">
                  <c:v>9685.5</c:v>
                </c:pt>
                <c:pt idx="9">
                  <c:v>22534.34</c:v>
                </c:pt>
                <c:pt idx="10">
                  <c:v>35560.78</c:v>
                </c:pt>
                <c:pt idx="11">
                  <c:v>48869.130000000005</c:v>
                </c:pt>
                <c:pt idx="12">
                  <c:v>56333.79</c:v>
                </c:pt>
                <c:pt idx="13">
                  <c:v>58955.229999999996</c:v>
                </c:pt>
                <c:pt idx="14">
                  <c:v>58708.810000000005</c:v>
                </c:pt>
                <c:pt idx="15">
                  <c:v>54863.46</c:v>
                </c:pt>
                <c:pt idx="16">
                  <c:v>49154.590000000004</c:v>
                </c:pt>
                <c:pt idx="17">
                  <c:v>43551.28</c:v>
                </c:pt>
                <c:pt idx="18">
                  <c:v>33704.81</c:v>
                </c:pt>
                <c:pt idx="19">
                  <c:v>22282.23</c:v>
                </c:pt>
                <c:pt idx="20">
                  <c:v>13290.8</c:v>
                </c:pt>
                <c:pt idx="21">
                  <c:v>7436.83</c:v>
                </c:pt>
                <c:pt idx="22">
                  <c:v>2761.98</c:v>
                </c:pt>
                <c:pt idx="23">
                  <c:v>929.56999999999994</c:v>
                </c:pt>
                <c:pt idx="24">
                  <c:v>513.71</c:v>
                </c:pt>
                <c:pt idx="25">
                  <c:v>386.81</c:v>
                </c:pt>
                <c:pt idx="26">
                  <c:v>236.15</c:v>
                </c:pt>
                <c:pt idx="27">
                  <c:v>191.21</c:v>
                </c:pt>
                <c:pt idx="28">
                  <c:v>246.26</c:v>
                </c:pt>
                <c:pt idx="29">
                  <c:v>305.96000000000004</c:v>
                </c:pt>
                <c:pt idx="30">
                  <c:v>576.1</c:v>
                </c:pt>
                <c:pt idx="31">
                  <c:v>3641.36</c:v>
                </c:pt>
                <c:pt idx="32">
                  <c:v>12965.64</c:v>
                </c:pt>
                <c:pt idx="33">
                  <c:v>24618.219999999998</c:v>
                </c:pt>
                <c:pt idx="34">
                  <c:v>34846.75</c:v>
                </c:pt>
                <c:pt idx="35">
                  <c:v>46171.31</c:v>
                </c:pt>
                <c:pt idx="36">
                  <c:v>51903.47</c:v>
                </c:pt>
                <c:pt idx="37">
                  <c:v>53054.03</c:v>
                </c:pt>
                <c:pt idx="38">
                  <c:v>54447.38</c:v>
                </c:pt>
                <c:pt idx="39">
                  <c:v>52258.36</c:v>
                </c:pt>
                <c:pt idx="40">
                  <c:v>49805.86</c:v>
                </c:pt>
                <c:pt idx="41">
                  <c:v>46224.86</c:v>
                </c:pt>
                <c:pt idx="42">
                  <c:v>37007.08</c:v>
                </c:pt>
                <c:pt idx="43">
                  <c:v>27394.82</c:v>
                </c:pt>
                <c:pt idx="44">
                  <c:v>19348.099999999999</c:v>
                </c:pt>
                <c:pt idx="45">
                  <c:v>12624.26</c:v>
                </c:pt>
                <c:pt idx="46">
                  <c:v>6212.89</c:v>
                </c:pt>
                <c:pt idx="47">
                  <c:v>982.29</c:v>
                </c:pt>
                <c:pt idx="48">
                  <c:v>422.33</c:v>
                </c:pt>
                <c:pt idx="49">
                  <c:v>303.19</c:v>
                </c:pt>
                <c:pt idx="50">
                  <c:v>176.79</c:v>
                </c:pt>
                <c:pt idx="51">
                  <c:v>122.94999999999999</c:v>
                </c:pt>
                <c:pt idx="52">
                  <c:v>108.36</c:v>
                </c:pt>
                <c:pt idx="53">
                  <c:v>118.2</c:v>
                </c:pt>
                <c:pt idx="54">
                  <c:v>470.38</c:v>
                </c:pt>
                <c:pt idx="55">
                  <c:v>3173.77</c:v>
                </c:pt>
                <c:pt idx="56">
                  <c:v>10853.39</c:v>
                </c:pt>
                <c:pt idx="57">
                  <c:v>23379.27</c:v>
                </c:pt>
                <c:pt idx="58">
                  <c:v>36772.5</c:v>
                </c:pt>
                <c:pt idx="59">
                  <c:v>50329.17</c:v>
                </c:pt>
                <c:pt idx="60">
                  <c:v>58091.58</c:v>
                </c:pt>
                <c:pt idx="61">
                  <c:v>59848.7</c:v>
                </c:pt>
                <c:pt idx="62">
                  <c:v>61363.619999999995</c:v>
                </c:pt>
                <c:pt idx="63">
                  <c:v>59102.229999999996</c:v>
                </c:pt>
                <c:pt idx="64">
                  <c:v>55955.840000000004</c:v>
                </c:pt>
                <c:pt idx="65">
                  <c:v>52074.05</c:v>
                </c:pt>
                <c:pt idx="66">
                  <c:v>44777.63</c:v>
                </c:pt>
                <c:pt idx="67">
                  <c:v>33891.370000000003</c:v>
                </c:pt>
                <c:pt idx="68">
                  <c:v>24025.54</c:v>
                </c:pt>
                <c:pt idx="69">
                  <c:v>15562.54</c:v>
                </c:pt>
                <c:pt idx="70">
                  <c:v>7615.93</c:v>
                </c:pt>
                <c:pt idx="71">
                  <c:v>1471.5</c:v>
                </c:pt>
                <c:pt idx="72">
                  <c:v>679.43999999999994</c:v>
                </c:pt>
                <c:pt idx="73">
                  <c:v>631.76</c:v>
                </c:pt>
                <c:pt idx="74">
                  <c:v>370.47</c:v>
                </c:pt>
                <c:pt idx="75">
                  <c:v>301.52</c:v>
                </c:pt>
                <c:pt idx="76">
                  <c:v>255.89999999999998</c:v>
                </c:pt>
                <c:pt idx="77">
                  <c:v>256.51</c:v>
                </c:pt>
                <c:pt idx="78">
                  <c:v>1252.5900000000001</c:v>
                </c:pt>
                <c:pt idx="79">
                  <c:v>4523.6299999999992</c:v>
                </c:pt>
                <c:pt idx="80">
                  <c:v>14281.619999999999</c:v>
                </c:pt>
                <c:pt idx="81">
                  <c:v>30931.7</c:v>
                </c:pt>
                <c:pt idx="82">
                  <c:v>46491.35</c:v>
                </c:pt>
                <c:pt idx="83">
                  <c:v>58932.03</c:v>
                </c:pt>
                <c:pt idx="84">
                  <c:v>63874.200000000004</c:v>
                </c:pt>
                <c:pt idx="85">
                  <c:v>65765.53</c:v>
                </c:pt>
                <c:pt idx="86">
                  <c:v>65716.740000000005</c:v>
                </c:pt>
                <c:pt idx="87">
                  <c:v>64468.82</c:v>
                </c:pt>
                <c:pt idx="88">
                  <c:v>60304.289999999994</c:v>
                </c:pt>
                <c:pt idx="89">
                  <c:v>55270.840000000004</c:v>
                </c:pt>
                <c:pt idx="90">
                  <c:v>46135.29</c:v>
                </c:pt>
                <c:pt idx="91">
                  <c:v>35899.589999999997</c:v>
                </c:pt>
                <c:pt idx="92">
                  <c:v>25723.87</c:v>
                </c:pt>
                <c:pt idx="93">
                  <c:v>15362.48</c:v>
                </c:pt>
                <c:pt idx="94">
                  <c:v>7421.31</c:v>
                </c:pt>
                <c:pt idx="95">
                  <c:v>1626.41</c:v>
                </c:pt>
                <c:pt idx="96">
                  <c:v>817.39</c:v>
                </c:pt>
                <c:pt idx="97">
                  <c:v>463.53</c:v>
                </c:pt>
                <c:pt idx="98">
                  <c:v>209.02</c:v>
                </c:pt>
                <c:pt idx="99">
                  <c:v>189.54</c:v>
                </c:pt>
                <c:pt idx="100">
                  <c:v>220.82</c:v>
                </c:pt>
                <c:pt idx="101">
                  <c:v>261.74</c:v>
                </c:pt>
                <c:pt idx="102">
                  <c:v>1577.4299999999998</c:v>
                </c:pt>
                <c:pt idx="103">
                  <c:v>6291.36</c:v>
                </c:pt>
                <c:pt idx="104">
                  <c:v>16790.599999999999</c:v>
                </c:pt>
                <c:pt idx="105">
                  <c:v>33637.68</c:v>
                </c:pt>
                <c:pt idx="106">
                  <c:v>48216.509999999995</c:v>
                </c:pt>
                <c:pt idx="107">
                  <c:v>59682.91</c:v>
                </c:pt>
                <c:pt idx="108">
                  <c:v>66323.56</c:v>
                </c:pt>
                <c:pt idx="109">
                  <c:v>68550.36</c:v>
                </c:pt>
                <c:pt idx="110">
                  <c:v>68640.399999999994</c:v>
                </c:pt>
                <c:pt idx="111">
                  <c:v>65938.06</c:v>
                </c:pt>
                <c:pt idx="112">
                  <c:v>62143.31</c:v>
                </c:pt>
                <c:pt idx="113">
                  <c:v>56364.6</c:v>
                </c:pt>
                <c:pt idx="114">
                  <c:v>48092.21</c:v>
                </c:pt>
                <c:pt idx="115">
                  <c:v>38091.78</c:v>
                </c:pt>
                <c:pt idx="116">
                  <c:v>27417.56</c:v>
                </c:pt>
                <c:pt idx="117">
                  <c:v>16876.52</c:v>
                </c:pt>
                <c:pt idx="118">
                  <c:v>7793.12</c:v>
                </c:pt>
                <c:pt idx="119">
                  <c:v>1756.8600000000001</c:v>
                </c:pt>
                <c:pt idx="120">
                  <c:v>898.02</c:v>
                </c:pt>
                <c:pt idx="121">
                  <c:v>569.6</c:v>
                </c:pt>
                <c:pt idx="122">
                  <c:v>298.12</c:v>
                </c:pt>
                <c:pt idx="123">
                  <c:v>265.99</c:v>
                </c:pt>
                <c:pt idx="124">
                  <c:v>260.16999999999996</c:v>
                </c:pt>
                <c:pt idx="125">
                  <c:v>263.94</c:v>
                </c:pt>
                <c:pt idx="126">
                  <c:v>726.41</c:v>
                </c:pt>
                <c:pt idx="127">
                  <c:v>2577.9500000000003</c:v>
                </c:pt>
                <c:pt idx="128">
                  <c:v>11425.09</c:v>
                </c:pt>
                <c:pt idx="129">
                  <c:v>26360.61</c:v>
                </c:pt>
                <c:pt idx="130">
                  <c:v>40562.75</c:v>
                </c:pt>
                <c:pt idx="131">
                  <c:v>55471.520000000004</c:v>
                </c:pt>
                <c:pt idx="132">
                  <c:v>63100.02</c:v>
                </c:pt>
                <c:pt idx="133">
                  <c:v>65026.19</c:v>
                </c:pt>
                <c:pt idx="134">
                  <c:v>64619.47</c:v>
                </c:pt>
                <c:pt idx="135">
                  <c:v>61163.03</c:v>
                </c:pt>
                <c:pt idx="136">
                  <c:v>57137.1</c:v>
                </c:pt>
                <c:pt idx="137">
                  <c:v>52734.9</c:v>
                </c:pt>
                <c:pt idx="138">
                  <c:v>45056.26</c:v>
                </c:pt>
                <c:pt idx="139">
                  <c:v>35594.229999999996</c:v>
                </c:pt>
                <c:pt idx="140">
                  <c:v>26539.309999999998</c:v>
                </c:pt>
                <c:pt idx="141">
                  <c:v>17239.239999999998</c:v>
                </c:pt>
                <c:pt idx="142">
                  <c:v>7947.57</c:v>
                </c:pt>
                <c:pt idx="143">
                  <c:v>1572.71</c:v>
                </c:pt>
                <c:pt idx="144">
                  <c:v>698.82999999999993</c:v>
                </c:pt>
                <c:pt idx="145">
                  <c:v>420.6</c:v>
                </c:pt>
                <c:pt idx="146">
                  <c:v>202.66</c:v>
                </c:pt>
                <c:pt idx="147">
                  <c:v>213.51999999999998</c:v>
                </c:pt>
                <c:pt idx="148">
                  <c:v>186.75</c:v>
                </c:pt>
                <c:pt idx="149">
                  <c:v>251.8</c:v>
                </c:pt>
                <c:pt idx="150">
                  <c:v>1282.31</c:v>
                </c:pt>
                <c:pt idx="151">
                  <c:v>4944.6900000000005</c:v>
                </c:pt>
                <c:pt idx="152">
                  <c:v>12161.71</c:v>
                </c:pt>
                <c:pt idx="153">
                  <c:v>25668.789999999997</c:v>
                </c:pt>
                <c:pt idx="154">
                  <c:v>41766.559999999998</c:v>
                </c:pt>
                <c:pt idx="155">
                  <c:v>54394.68</c:v>
                </c:pt>
                <c:pt idx="156">
                  <c:v>60593.340000000004</c:v>
                </c:pt>
                <c:pt idx="157">
                  <c:v>63824.59</c:v>
                </c:pt>
                <c:pt idx="158">
                  <c:v>66040.570000000007</c:v>
                </c:pt>
                <c:pt idx="159">
                  <c:v>65404.229999999996</c:v>
                </c:pt>
                <c:pt idx="160">
                  <c:v>62498.51</c:v>
                </c:pt>
                <c:pt idx="161">
                  <c:v>56300.159999999996</c:v>
                </c:pt>
                <c:pt idx="162">
                  <c:v>46901.159999999996</c:v>
                </c:pt>
                <c:pt idx="163">
                  <c:v>33057.020000000004</c:v>
                </c:pt>
                <c:pt idx="164">
                  <c:v>21742.52</c:v>
                </c:pt>
                <c:pt idx="165">
                  <c:v>13842.91</c:v>
                </c:pt>
                <c:pt idx="166">
                  <c:v>6302.93</c:v>
                </c:pt>
                <c:pt idx="167">
                  <c:v>1205.4000000000001</c:v>
                </c:pt>
                <c:pt idx="168">
                  <c:v>640.66999999999996</c:v>
                </c:pt>
                <c:pt idx="169">
                  <c:v>644.31999999999994</c:v>
                </c:pt>
                <c:pt idx="170">
                  <c:v>414.72</c:v>
                </c:pt>
                <c:pt idx="171">
                  <c:v>240.6</c:v>
                </c:pt>
                <c:pt idx="172">
                  <c:v>228.67000000000002</c:v>
                </c:pt>
                <c:pt idx="173">
                  <c:v>277.89</c:v>
                </c:pt>
                <c:pt idx="174">
                  <c:v>1749.3600000000001</c:v>
                </c:pt>
                <c:pt idx="175">
                  <c:v>6727.67</c:v>
                </c:pt>
                <c:pt idx="176">
                  <c:v>17540.57</c:v>
                </c:pt>
                <c:pt idx="177">
                  <c:v>30021</c:v>
                </c:pt>
                <c:pt idx="178">
                  <c:v>43955.44</c:v>
                </c:pt>
                <c:pt idx="179">
                  <c:v>56044.62</c:v>
                </c:pt>
                <c:pt idx="180">
                  <c:v>61316.77</c:v>
                </c:pt>
                <c:pt idx="181">
                  <c:v>62588.93</c:v>
                </c:pt>
                <c:pt idx="182">
                  <c:v>62577.630000000005</c:v>
                </c:pt>
                <c:pt idx="183">
                  <c:v>61114.6</c:v>
                </c:pt>
                <c:pt idx="184">
                  <c:v>57537.36</c:v>
                </c:pt>
                <c:pt idx="185">
                  <c:v>52130.729999999996</c:v>
                </c:pt>
                <c:pt idx="186">
                  <c:v>42273.22</c:v>
                </c:pt>
                <c:pt idx="187">
                  <c:v>32167.14</c:v>
                </c:pt>
                <c:pt idx="188">
                  <c:v>24768.62</c:v>
                </c:pt>
                <c:pt idx="189">
                  <c:v>16217.78</c:v>
                </c:pt>
                <c:pt idx="190">
                  <c:v>7883.25</c:v>
                </c:pt>
                <c:pt idx="191">
                  <c:v>1693.79</c:v>
                </c:pt>
                <c:pt idx="192">
                  <c:v>701.89</c:v>
                </c:pt>
                <c:pt idx="193">
                  <c:v>440.37</c:v>
                </c:pt>
                <c:pt idx="194">
                  <c:v>265.22000000000003</c:v>
                </c:pt>
                <c:pt idx="195">
                  <c:v>251.84</c:v>
                </c:pt>
                <c:pt idx="196">
                  <c:v>258.93</c:v>
                </c:pt>
                <c:pt idx="197">
                  <c:v>331.35</c:v>
                </c:pt>
                <c:pt idx="198">
                  <c:v>2069.54</c:v>
                </c:pt>
                <c:pt idx="199">
                  <c:v>7992.82</c:v>
                </c:pt>
                <c:pt idx="200">
                  <c:v>16671.3</c:v>
                </c:pt>
                <c:pt idx="201">
                  <c:v>26439.35</c:v>
                </c:pt>
                <c:pt idx="202">
                  <c:v>37314.11</c:v>
                </c:pt>
                <c:pt idx="203">
                  <c:v>49941.86</c:v>
                </c:pt>
                <c:pt idx="204">
                  <c:v>55105.2</c:v>
                </c:pt>
                <c:pt idx="205">
                  <c:v>58530.25</c:v>
                </c:pt>
                <c:pt idx="206">
                  <c:v>60737.98</c:v>
                </c:pt>
                <c:pt idx="207">
                  <c:v>60579.33</c:v>
                </c:pt>
                <c:pt idx="208">
                  <c:v>58304.2</c:v>
                </c:pt>
                <c:pt idx="209">
                  <c:v>51933.74</c:v>
                </c:pt>
                <c:pt idx="210">
                  <c:v>43070.46</c:v>
                </c:pt>
                <c:pt idx="211">
                  <c:v>34022.550000000003</c:v>
                </c:pt>
                <c:pt idx="212">
                  <c:v>26776.84</c:v>
                </c:pt>
                <c:pt idx="213">
                  <c:v>17314.43</c:v>
                </c:pt>
                <c:pt idx="214">
                  <c:v>8078.23</c:v>
                </c:pt>
                <c:pt idx="215">
                  <c:v>1675.55</c:v>
                </c:pt>
                <c:pt idx="216">
                  <c:v>633.79</c:v>
                </c:pt>
                <c:pt idx="217">
                  <c:v>902.77</c:v>
                </c:pt>
                <c:pt idx="218">
                  <c:v>683.79</c:v>
                </c:pt>
                <c:pt idx="219">
                  <c:v>715.65</c:v>
                </c:pt>
                <c:pt idx="220">
                  <c:v>705.06</c:v>
                </c:pt>
                <c:pt idx="221">
                  <c:v>793.7</c:v>
                </c:pt>
                <c:pt idx="222">
                  <c:v>3086.63</c:v>
                </c:pt>
                <c:pt idx="223">
                  <c:v>8048.25</c:v>
                </c:pt>
                <c:pt idx="224">
                  <c:v>15984.95</c:v>
                </c:pt>
                <c:pt idx="225">
                  <c:v>28784.28</c:v>
                </c:pt>
                <c:pt idx="226">
                  <c:v>41414.380000000005</c:v>
                </c:pt>
                <c:pt idx="227">
                  <c:v>54526.42</c:v>
                </c:pt>
                <c:pt idx="228">
                  <c:v>58776.69</c:v>
                </c:pt>
                <c:pt idx="229">
                  <c:v>57360.829999999994</c:v>
                </c:pt>
                <c:pt idx="230">
                  <c:v>57217.63</c:v>
                </c:pt>
                <c:pt idx="231">
                  <c:v>56859.880000000005</c:v>
                </c:pt>
                <c:pt idx="232">
                  <c:v>52629.06</c:v>
                </c:pt>
                <c:pt idx="233">
                  <c:v>46078.39</c:v>
                </c:pt>
                <c:pt idx="234">
                  <c:v>40592.65</c:v>
                </c:pt>
                <c:pt idx="235">
                  <c:v>36311.339999999997</c:v>
                </c:pt>
                <c:pt idx="236">
                  <c:v>27038.480000000003</c:v>
                </c:pt>
                <c:pt idx="237">
                  <c:v>15779.27</c:v>
                </c:pt>
                <c:pt idx="238">
                  <c:v>6733.2</c:v>
                </c:pt>
                <c:pt idx="239">
                  <c:v>1879.96</c:v>
                </c:pt>
                <c:pt idx="240">
                  <c:v>1087.1500000000001</c:v>
                </c:pt>
                <c:pt idx="241">
                  <c:v>865.83999999999992</c:v>
                </c:pt>
                <c:pt idx="242">
                  <c:v>724.13</c:v>
                </c:pt>
                <c:pt idx="243">
                  <c:v>656.95</c:v>
                </c:pt>
                <c:pt idx="244">
                  <c:v>654.79</c:v>
                </c:pt>
                <c:pt idx="245">
                  <c:v>684.13</c:v>
                </c:pt>
                <c:pt idx="246">
                  <c:v>1044.8499999999999</c:v>
                </c:pt>
                <c:pt idx="247">
                  <c:v>2848.8799999999997</c:v>
                </c:pt>
                <c:pt idx="248">
                  <c:v>11073.83</c:v>
                </c:pt>
                <c:pt idx="249">
                  <c:v>27212.080000000002</c:v>
                </c:pt>
                <c:pt idx="250">
                  <c:v>41826.43</c:v>
                </c:pt>
                <c:pt idx="251">
                  <c:v>54113.43</c:v>
                </c:pt>
                <c:pt idx="252">
                  <c:v>60500.340000000004</c:v>
                </c:pt>
                <c:pt idx="253">
                  <c:v>62478.49</c:v>
                </c:pt>
                <c:pt idx="254">
                  <c:v>63236.03</c:v>
                </c:pt>
                <c:pt idx="255">
                  <c:v>63359.39</c:v>
                </c:pt>
                <c:pt idx="256">
                  <c:v>60930.359999999993</c:v>
                </c:pt>
                <c:pt idx="257">
                  <c:v>56253.34</c:v>
                </c:pt>
                <c:pt idx="258">
                  <c:v>49958.559999999998</c:v>
                </c:pt>
                <c:pt idx="259">
                  <c:v>40186.78</c:v>
                </c:pt>
                <c:pt idx="260">
                  <c:v>27135.119999999999</c:v>
                </c:pt>
                <c:pt idx="261">
                  <c:v>14634.57</c:v>
                </c:pt>
                <c:pt idx="262">
                  <c:v>6599.9</c:v>
                </c:pt>
                <c:pt idx="263">
                  <c:v>1730.17</c:v>
                </c:pt>
                <c:pt idx="264">
                  <c:v>1136.31</c:v>
                </c:pt>
                <c:pt idx="265">
                  <c:v>733.24</c:v>
                </c:pt>
                <c:pt idx="266">
                  <c:v>576.05999999999995</c:v>
                </c:pt>
                <c:pt idx="267">
                  <c:v>579.59999999999991</c:v>
                </c:pt>
                <c:pt idx="268">
                  <c:v>577.53</c:v>
                </c:pt>
                <c:pt idx="269">
                  <c:v>533.14</c:v>
                </c:pt>
                <c:pt idx="270">
                  <c:v>867.99</c:v>
                </c:pt>
                <c:pt idx="271">
                  <c:v>3600.8799999999997</c:v>
                </c:pt>
                <c:pt idx="272">
                  <c:v>13314.38</c:v>
                </c:pt>
                <c:pt idx="273">
                  <c:v>28294.82</c:v>
                </c:pt>
                <c:pt idx="274">
                  <c:v>41422.68</c:v>
                </c:pt>
                <c:pt idx="275">
                  <c:v>51123.95</c:v>
                </c:pt>
                <c:pt idx="276">
                  <c:v>57749.94</c:v>
                </c:pt>
                <c:pt idx="277">
                  <c:v>61061.279999999999</c:v>
                </c:pt>
                <c:pt idx="278">
                  <c:v>62249.709999999992</c:v>
                </c:pt>
                <c:pt idx="279">
                  <c:v>62108.72</c:v>
                </c:pt>
                <c:pt idx="280">
                  <c:v>58523.08</c:v>
                </c:pt>
                <c:pt idx="281">
                  <c:v>53756.95</c:v>
                </c:pt>
                <c:pt idx="282">
                  <c:v>45518.740000000005</c:v>
                </c:pt>
                <c:pt idx="283">
                  <c:v>35188.199999999997</c:v>
                </c:pt>
                <c:pt idx="284">
                  <c:v>24123.39</c:v>
                </c:pt>
                <c:pt idx="285">
                  <c:v>15393.49</c:v>
                </c:pt>
                <c:pt idx="286">
                  <c:v>6862.35</c:v>
                </c:pt>
                <c:pt idx="287">
                  <c:v>1890.57</c:v>
                </c:pt>
                <c:pt idx="288">
                  <c:v>804.31</c:v>
                </c:pt>
                <c:pt idx="289">
                  <c:v>865.79</c:v>
                </c:pt>
                <c:pt idx="290">
                  <c:v>551.46</c:v>
                </c:pt>
                <c:pt idx="291">
                  <c:v>553.46</c:v>
                </c:pt>
                <c:pt idx="292">
                  <c:v>463.9</c:v>
                </c:pt>
                <c:pt idx="293">
                  <c:v>502.03</c:v>
                </c:pt>
                <c:pt idx="294">
                  <c:v>2393.9700000000003</c:v>
                </c:pt>
                <c:pt idx="295">
                  <c:v>7862.67</c:v>
                </c:pt>
                <c:pt idx="296">
                  <c:v>17635.96</c:v>
                </c:pt>
                <c:pt idx="297">
                  <c:v>29733.489999999998</c:v>
                </c:pt>
                <c:pt idx="298">
                  <c:v>41743.4</c:v>
                </c:pt>
                <c:pt idx="299">
                  <c:v>51555.83</c:v>
                </c:pt>
                <c:pt idx="300">
                  <c:v>56583.15</c:v>
                </c:pt>
                <c:pt idx="301">
                  <c:v>58700.72</c:v>
                </c:pt>
                <c:pt idx="302">
                  <c:v>58821.409999999996</c:v>
                </c:pt>
                <c:pt idx="303">
                  <c:v>58047.53</c:v>
                </c:pt>
                <c:pt idx="304">
                  <c:v>55911.78</c:v>
                </c:pt>
                <c:pt idx="305">
                  <c:v>50841.89</c:v>
                </c:pt>
                <c:pt idx="306">
                  <c:v>42286.14</c:v>
                </c:pt>
                <c:pt idx="307">
                  <c:v>32715</c:v>
                </c:pt>
                <c:pt idx="308">
                  <c:v>25671.91</c:v>
                </c:pt>
                <c:pt idx="309">
                  <c:v>17395.16</c:v>
                </c:pt>
                <c:pt idx="310">
                  <c:v>8091.42</c:v>
                </c:pt>
                <c:pt idx="311">
                  <c:v>1575.06</c:v>
                </c:pt>
                <c:pt idx="312">
                  <c:v>679.35</c:v>
                </c:pt>
                <c:pt idx="313">
                  <c:v>503.62</c:v>
                </c:pt>
                <c:pt idx="314">
                  <c:v>352.35</c:v>
                </c:pt>
                <c:pt idx="315">
                  <c:v>366.57</c:v>
                </c:pt>
                <c:pt idx="316">
                  <c:v>323.16999999999996</c:v>
                </c:pt>
                <c:pt idx="317">
                  <c:v>429.9</c:v>
                </c:pt>
                <c:pt idx="318">
                  <c:v>1769.17</c:v>
                </c:pt>
                <c:pt idx="319">
                  <c:v>4766.0999999999995</c:v>
                </c:pt>
                <c:pt idx="320">
                  <c:v>12164.59</c:v>
                </c:pt>
                <c:pt idx="321">
                  <c:v>26779.33</c:v>
                </c:pt>
                <c:pt idx="322">
                  <c:v>40838.22</c:v>
                </c:pt>
                <c:pt idx="323">
                  <c:v>52234.92</c:v>
                </c:pt>
                <c:pt idx="324">
                  <c:v>58050.46</c:v>
                </c:pt>
                <c:pt idx="325">
                  <c:v>61693.88</c:v>
                </c:pt>
                <c:pt idx="326">
                  <c:v>63432.45</c:v>
                </c:pt>
                <c:pt idx="327">
                  <c:v>62813.919999999998</c:v>
                </c:pt>
                <c:pt idx="328">
                  <c:v>58905.770000000004</c:v>
                </c:pt>
                <c:pt idx="329">
                  <c:v>53589.85</c:v>
                </c:pt>
                <c:pt idx="330">
                  <c:v>48122.710000000006</c:v>
                </c:pt>
                <c:pt idx="331">
                  <c:v>40139.93</c:v>
                </c:pt>
                <c:pt idx="332">
                  <c:v>28680</c:v>
                </c:pt>
                <c:pt idx="333">
                  <c:v>17106.34</c:v>
                </c:pt>
                <c:pt idx="334">
                  <c:v>8436.73</c:v>
                </c:pt>
                <c:pt idx="335">
                  <c:v>1938.12</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M$3:$M$363</c:f>
              <c:numCache>
                <c:formatCode>General</c:formatCode>
                <c:ptCount val="361"/>
                <c:pt idx="0">
                  <c:v>72909.899999999994</c:v>
                </c:pt>
                <c:pt idx="1">
                  <c:v>73114.39</c:v>
                </c:pt>
                <c:pt idx="2">
                  <c:v>71092.820000000007</c:v>
                </c:pt>
                <c:pt idx="3">
                  <c:v>68637.91</c:v>
                </c:pt>
                <c:pt idx="4">
                  <c:v>65047.38</c:v>
                </c:pt>
                <c:pt idx="5">
                  <c:v>62007.57</c:v>
                </c:pt>
                <c:pt idx="6">
                  <c:v>61143.360000000001</c:v>
                </c:pt>
                <c:pt idx="7">
                  <c:v>57806.729999999996</c:v>
                </c:pt>
                <c:pt idx="8">
                  <c:v>54906.270000000004</c:v>
                </c:pt>
                <c:pt idx="9">
                  <c:v>50537.48</c:v>
                </c:pt>
                <c:pt idx="10">
                  <c:v>47769.85</c:v>
                </c:pt>
                <c:pt idx="11">
                  <c:v>49965.91</c:v>
                </c:pt>
                <c:pt idx="12">
                  <c:v>52883.13</c:v>
                </c:pt>
                <c:pt idx="13">
                  <c:v>54415.23</c:v>
                </c:pt>
                <c:pt idx="14">
                  <c:v>54788.88</c:v>
                </c:pt>
                <c:pt idx="15">
                  <c:v>55528.009999999995</c:v>
                </c:pt>
                <c:pt idx="16">
                  <c:v>54149.89</c:v>
                </c:pt>
                <c:pt idx="17">
                  <c:v>51975.12</c:v>
                </c:pt>
                <c:pt idx="18">
                  <c:v>51530.87</c:v>
                </c:pt>
                <c:pt idx="19">
                  <c:v>50955.93</c:v>
                </c:pt>
                <c:pt idx="20">
                  <c:v>50198.47</c:v>
                </c:pt>
                <c:pt idx="21">
                  <c:v>49660.09</c:v>
                </c:pt>
                <c:pt idx="22">
                  <c:v>50881.42</c:v>
                </c:pt>
                <c:pt idx="23">
                  <c:v>50217.89</c:v>
                </c:pt>
                <c:pt idx="24">
                  <c:v>54101.279999999999</c:v>
                </c:pt>
                <c:pt idx="25">
                  <c:v>53019.16</c:v>
                </c:pt>
                <c:pt idx="26">
                  <c:v>50057.65</c:v>
                </c:pt>
                <c:pt idx="27">
                  <c:v>48906.86</c:v>
                </c:pt>
                <c:pt idx="28">
                  <c:v>46238.97</c:v>
                </c:pt>
                <c:pt idx="29">
                  <c:v>42795.92</c:v>
                </c:pt>
                <c:pt idx="30">
                  <c:v>42062.33</c:v>
                </c:pt>
                <c:pt idx="31">
                  <c:v>40320.61</c:v>
                </c:pt>
                <c:pt idx="32">
                  <c:v>39791.08</c:v>
                </c:pt>
                <c:pt idx="33">
                  <c:v>37565.93</c:v>
                </c:pt>
                <c:pt idx="34">
                  <c:v>35375.08</c:v>
                </c:pt>
                <c:pt idx="35">
                  <c:v>37111.17</c:v>
                </c:pt>
                <c:pt idx="36">
                  <c:v>37224.050000000003</c:v>
                </c:pt>
                <c:pt idx="37">
                  <c:v>38401.919999999998</c:v>
                </c:pt>
                <c:pt idx="38">
                  <c:v>39651.15</c:v>
                </c:pt>
                <c:pt idx="39">
                  <c:v>41700.880000000005</c:v>
                </c:pt>
                <c:pt idx="40">
                  <c:v>44317.880000000005</c:v>
                </c:pt>
                <c:pt idx="41">
                  <c:v>47413.88</c:v>
                </c:pt>
                <c:pt idx="42">
                  <c:v>53153.880000000005</c:v>
                </c:pt>
                <c:pt idx="43">
                  <c:v>59537.91</c:v>
                </c:pt>
                <c:pt idx="44">
                  <c:v>64383.92</c:v>
                </c:pt>
                <c:pt idx="45">
                  <c:v>68319.92</c:v>
                </c:pt>
                <c:pt idx="46">
                  <c:v>73840.91</c:v>
                </c:pt>
                <c:pt idx="47">
                  <c:v>79974.010000000009</c:v>
                </c:pt>
                <c:pt idx="48">
                  <c:v>77439.81</c:v>
                </c:pt>
                <c:pt idx="49">
                  <c:v>76993.64</c:v>
                </c:pt>
                <c:pt idx="50">
                  <c:v>75639.63</c:v>
                </c:pt>
                <c:pt idx="51">
                  <c:v>74818.17</c:v>
                </c:pt>
                <c:pt idx="52">
                  <c:v>74895.33</c:v>
                </c:pt>
                <c:pt idx="53">
                  <c:v>75331.03</c:v>
                </c:pt>
                <c:pt idx="54">
                  <c:v>75710.87</c:v>
                </c:pt>
                <c:pt idx="55">
                  <c:v>75470.260000000009</c:v>
                </c:pt>
                <c:pt idx="56">
                  <c:v>75177.87</c:v>
                </c:pt>
                <c:pt idx="57">
                  <c:v>73243.399999999994</c:v>
                </c:pt>
                <c:pt idx="58">
                  <c:v>74263.209999999992</c:v>
                </c:pt>
                <c:pt idx="59">
                  <c:v>74926.149999999994</c:v>
                </c:pt>
                <c:pt idx="60">
                  <c:v>74584.790000000008</c:v>
                </c:pt>
                <c:pt idx="61">
                  <c:v>74146.28</c:v>
                </c:pt>
                <c:pt idx="62">
                  <c:v>74522.080000000002</c:v>
                </c:pt>
                <c:pt idx="63">
                  <c:v>74688.41</c:v>
                </c:pt>
                <c:pt idx="64">
                  <c:v>74871.510000000009</c:v>
                </c:pt>
                <c:pt idx="65">
                  <c:v>75671.22</c:v>
                </c:pt>
                <c:pt idx="66">
                  <c:v>77935.070000000007</c:v>
                </c:pt>
                <c:pt idx="67">
                  <c:v>79450.489999999991</c:v>
                </c:pt>
                <c:pt idx="68">
                  <c:v>81554.709999999992</c:v>
                </c:pt>
                <c:pt idx="69">
                  <c:v>82584.850000000006</c:v>
                </c:pt>
                <c:pt idx="70">
                  <c:v>82413.489999999991</c:v>
                </c:pt>
                <c:pt idx="71">
                  <c:v>79452.12</c:v>
                </c:pt>
                <c:pt idx="72">
                  <c:v>78097.27</c:v>
                </c:pt>
                <c:pt idx="73">
                  <c:v>77950.009999999995</c:v>
                </c:pt>
                <c:pt idx="74">
                  <c:v>76237.53</c:v>
                </c:pt>
                <c:pt idx="75">
                  <c:v>73678.13</c:v>
                </c:pt>
                <c:pt idx="76">
                  <c:v>71130.27</c:v>
                </c:pt>
                <c:pt idx="77">
                  <c:v>69855.239999999991</c:v>
                </c:pt>
                <c:pt idx="78">
                  <c:v>69090.239999999991</c:v>
                </c:pt>
                <c:pt idx="79">
                  <c:v>66135.360000000001</c:v>
                </c:pt>
                <c:pt idx="80">
                  <c:v>62369.56</c:v>
                </c:pt>
                <c:pt idx="81">
                  <c:v>59122.12</c:v>
                </c:pt>
                <c:pt idx="82">
                  <c:v>55762.68</c:v>
                </c:pt>
                <c:pt idx="83">
                  <c:v>56803.96</c:v>
                </c:pt>
                <c:pt idx="84">
                  <c:v>57434.46</c:v>
                </c:pt>
                <c:pt idx="85">
                  <c:v>58086.71</c:v>
                </c:pt>
                <c:pt idx="86">
                  <c:v>60700.32</c:v>
                </c:pt>
                <c:pt idx="87">
                  <c:v>64702.97</c:v>
                </c:pt>
                <c:pt idx="88">
                  <c:v>68338.559999999998</c:v>
                </c:pt>
                <c:pt idx="89">
                  <c:v>69452.540000000008</c:v>
                </c:pt>
                <c:pt idx="90">
                  <c:v>68936.25</c:v>
                </c:pt>
                <c:pt idx="91">
                  <c:v>66747.570000000007</c:v>
                </c:pt>
                <c:pt idx="92">
                  <c:v>66155.83</c:v>
                </c:pt>
                <c:pt idx="93">
                  <c:v>69778.3</c:v>
                </c:pt>
                <c:pt idx="94">
                  <c:v>72402.81</c:v>
                </c:pt>
                <c:pt idx="95">
                  <c:v>72536.84</c:v>
                </c:pt>
                <c:pt idx="96">
                  <c:v>69744.12</c:v>
                </c:pt>
                <c:pt idx="97">
                  <c:v>66586.09</c:v>
                </c:pt>
                <c:pt idx="98">
                  <c:v>66473.45</c:v>
                </c:pt>
                <c:pt idx="99">
                  <c:v>66619.44</c:v>
                </c:pt>
                <c:pt idx="100">
                  <c:v>67241.23</c:v>
                </c:pt>
                <c:pt idx="101">
                  <c:v>65543.19</c:v>
                </c:pt>
                <c:pt idx="102">
                  <c:v>64643.49</c:v>
                </c:pt>
                <c:pt idx="103">
                  <c:v>63500.51</c:v>
                </c:pt>
                <c:pt idx="104">
                  <c:v>60718.46</c:v>
                </c:pt>
                <c:pt idx="105">
                  <c:v>53984.32</c:v>
                </c:pt>
                <c:pt idx="106">
                  <c:v>52963.94</c:v>
                </c:pt>
                <c:pt idx="107">
                  <c:v>53574.51</c:v>
                </c:pt>
                <c:pt idx="108">
                  <c:v>51269.32</c:v>
                </c:pt>
                <c:pt idx="109">
                  <c:v>49714.080000000002</c:v>
                </c:pt>
                <c:pt idx="110">
                  <c:v>47659.729999999996</c:v>
                </c:pt>
                <c:pt idx="111">
                  <c:v>44013.599999999999</c:v>
                </c:pt>
                <c:pt idx="112">
                  <c:v>41719.919999999998</c:v>
                </c:pt>
                <c:pt idx="113">
                  <c:v>39886.97</c:v>
                </c:pt>
                <c:pt idx="114">
                  <c:v>39417.229999999996</c:v>
                </c:pt>
                <c:pt idx="115">
                  <c:v>39253.9</c:v>
                </c:pt>
                <c:pt idx="116">
                  <c:v>41327.07</c:v>
                </c:pt>
                <c:pt idx="117">
                  <c:v>45768.2</c:v>
                </c:pt>
                <c:pt idx="118">
                  <c:v>51986.79</c:v>
                </c:pt>
                <c:pt idx="119">
                  <c:v>55102.239999999998</c:v>
                </c:pt>
                <c:pt idx="120">
                  <c:v>55295.03</c:v>
                </c:pt>
                <c:pt idx="121">
                  <c:v>56446.93</c:v>
                </c:pt>
                <c:pt idx="122">
                  <c:v>54005.19</c:v>
                </c:pt>
                <c:pt idx="123">
                  <c:v>51006.09</c:v>
                </c:pt>
                <c:pt idx="124">
                  <c:v>47810.119999999995</c:v>
                </c:pt>
                <c:pt idx="125">
                  <c:v>45458.31</c:v>
                </c:pt>
                <c:pt idx="126">
                  <c:v>44166.95</c:v>
                </c:pt>
                <c:pt idx="127">
                  <c:v>45441</c:v>
                </c:pt>
                <c:pt idx="128">
                  <c:v>44751.130000000005</c:v>
                </c:pt>
                <c:pt idx="129">
                  <c:v>38725.240000000005</c:v>
                </c:pt>
                <c:pt idx="130">
                  <c:v>39570.61</c:v>
                </c:pt>
                <c:pt idx="131">
                  <c:v>42458.97</c:v>
                </c:pt>
                <c:pt idx="132">
                  <c:v>46051.25</c:v>
                </c:pt>
                <c:pt idx="133">
                  <c:v>48485.11</c:v>
                </c:pt>
                <c:pt idx="134">
                  <c:v>50505.64</c:v>
                </c:pt>
                <c:pt idx="135">
                  <c:v>52744.97</c:v>
                </c:pt>
                <c:pt idx="136">
                  <c:v>54127.24</c:v>
                </c:pt>
                <c:pt idx="137">
                  <c:v>56187.72</c:v>
                </c:pt>
                <c:pt idx="138">
                  <c:v>56802.239999999998</c:v>
                </c:pt>
                <c:pt idx="139">
                  <c:v>56946.61</c:v>
                </c:pt>
                <c:pt idx="140">
                  <c:v>53883.97</c:v>
                </c:pt>
                <c:pt idx="141">
                  <c:v>48742.49</c:v>
                </c:pt>
                <c:pt idx="142">
                  <c:v>47700.36</c:v>
                </c:pt>
                <c:pt idx="143">
                  <c:v>48410.28</c:v>
                </c:pt>
                <c:pt idx="144">
                  <c:v>44852.509999999995</c:v>
                </c:pt>
                <c:pt idx="145">
                  <c:v>42810.61</c:v>
                </c:pt>
                <c:pt idx="146">
                  <c:v>40877.440000000002</c:v>
                </c:pt>
                <c:pt idx="147">
                  <c:v>38400.369999999995</c:v>
                </c:pt>
                <c:pt idx="148">
                  <c:v>37029.68</c:v>
                </c:pt>
                <c:pt idx="149">
                  <c:v>36059.440000000002</c:v>
                </c:pt>
                <c:pt idx="150">
                  <c:v>36664.479999999996</c:v>
                </c:pt>
                <c:pt idx="151">
                  <c:v>37416.199999999997</c:v>
                </c:pt>
                <c:pt idx="152">
                  <c:v>36236.11</c:v>
                </c:pt>
                <c:pt idx="153">
                  <c:v>29408.09</c:v>
                </c:pt>
                <c:pt idx="154">
                  <c:v>30354.11</c:v>
                </c:pt>
                <c:pt idx="155">
                  <c:v>36746.79</c:v>
                </c:pt>
                <c:pt idx="156">
                  <c:v>41409.96</c:v>
                </c:pt>
                <c:pt idx="157">
                  <c:v>44019.87</c:v>
                </c:pt>
                <c:pt idx="158">
                  <c:v>44031.21</c:v>
                </c:pt>
                <c:pt idx="159">
                  <c:v>42812.47</c:v>
                </c:pt>
                <c:pt idx="160">
                  <c:v>40456.050000000003</c:v>
                </c:pt>
                <c:pt idx="161">
                  <c:v>38973.99</c:v>
                </c:pt>
                <c:pt idx="162">
                  <c:v>38835.369999999995</c:v>
                </c:pt>
                <c:pt idx="163">
                  <c:v>39402.68</c:v>
                </c:pt>
                <c:pt idx="164">
                  <c:v>37751.93</c:v>
                </c:pt>
                <c:pt idx="165">
                  <c:v>34233.009999999995</c:v>
                </c:pt>
                <c:pt idx="166">
                  <c:v>34593.040000000001</c:v>
                </c:pt>
                <c:pt idx="167">
                  <c:v>31943.919999999998</c:v>
                </c:pt>
                <c:pt idx="168">
                  <c:v>35246.92</c:v>
                </c:pt>
                <c:pt idx="169">
                  <c:v>34673.130000000005</c:v>
                </c:pt>
                <c:pt idx="170">
                  <c:v>33441.229999999996</c:v>
                </c:pt>
                <c:pt idx="171">
                  <c:v>31506.99</c:v>
                </c:pt>
                <c:pt idx="172">
                  <c:v>30325.29</c:v>
                </c:pt>
                <c:pt idx="173">
                  <c:v>30420.39</c:v>
                </c:pt>
                <c:pt idx="174">
                  <c:v>32138.47</c:v>
                </c:pt>
                <c:pt idx="175">
                  <c:v>32856.32</c:v>
                </c:pt>
                <c:pt idx="176">
                  <c:v>32907.910000000003</c:v>
                </c:pt>
                <c:pt idx="177">
                  <c:v>30239.93</c:v>
                </c:pt>
                <c:pt idx="178">
                  <c:v>31341.5</c:v>
                </c:pt>
                <c:pt idx="179">
                  <c:v>36397.839999999997</c:v>
                </c:pt>
                <c:pt idx="180">
                  <c:v>43312.369999999995</c:v>
                </c:pt>
                <c:pt idx="181">
                  <c:v>46038.96</c:v>
                </c:pt>
                <c:pt idx="182">
                  <c:v>48011.4</c:v>
                </c:pt>
                <c:pt idx="183">
                  <c:v>47703.65</c:v>
                </c:pt>
                <c:pt idx="184">
                  <c:v>47653.83</c:v>
                </c:pt>
                <c:pt idx="185">
                  <c:v>49714.61</c:v>
                </c:pt>
                <c:pt idx="186">
                  <c:v>46646.89</c:v>
                </c:pt>
                <c:pt idx="187">
                  <c:v>42597.770000000004</c:v>
                </c:pt>
                <c:pt idx="188">
                  <c:v>39812.130000000005</c:v>
                </c:pt>
                <c:pt idx="189">
                  <c:v>38213.75</c:v>
                </c:pt>
                <c:pt idx="190">
                  <c:v>41297.229999999996</c:v>
                </c:pt>
                <c:pt idx="191">
                  <c:v>47837.490000000005</c:v>
                </c:pt>
                <c:pt idx="192">
                  <c:v>47399.44</c:v>
                </c:pt>
                <c:pt idx="193">
                  <c:v>49024.520000000004</c:v>
                </c:pt>
                <c:pt idx="194">
                  <c:v>49241.36</c:v>
                </c:pt>
                <c:pt idx="195">
                  <c:v>47550.16</c:v>
                </c:pt>
                <c:pt idx="196">
                  <c:v>45608.71</c:v>
                </c:pt>
                <c:pt idx="197">
                  <c:v>42107.360000000001</c:v>
                </c:pt>
                <c:pt idx="198">
                  <c:v>40461.39</c:v>
                </c:pt>
                <c:pt idx="199">
                  <c:v>39519.369999999995</c:v>
                </c:pt>
                <c:pt idx="200">
                  <c:v>38476.35</c:v>
                </c:pt>
                <c:pt idx="201">
                  <c:v>34339.279999999999</c:v>
                </c:pt>
                <c:pt idx="202">
                  <c:v>32864.869999999995</c:v>
                </c:pt>
                <c:pt idx="203">
                  <c:v>36294.97</c:v>
                </c:pt>
                <c:pt idx="204">
                  <c:v>40044.92</c:v>
                </c:pt>
                <c:pt idx="205">
                  <c:v>43364.89</c:v>
                </c:pt>
                <c:pt idx="206">
                  <c:v>45386.89</c:v>
                </c:pt>
                <c:pt idx="207">
                  <c:v>47777.88</c:v>
                </c:pt>
                <c:pt idx="208">
                  <c:v>51244.91</c:v>
                </c:pt>
                <c:pt idx="209">
                  <c:v>53218.91</c:v>
                </c:pt>
                <c:pt idx="210">
                  <c:v>54634.92</c:v>
                </c:pt>
                <c:pt idx="211">
                  <c:v>54483.92</c:v>
                </c:pt>
                <c:pt idx="212">
                  <c:v>54236.92</c:v>
                </c:pt>
                <c:pt idx="213">
                  <c:v>54356.92</c:v>
                </c:pt>
                <c:pt idx="214">
                  <c:v>55575.92</c:v>
                </c:pt>
                <c:pt idx="215">
                  <c:v>48116.92</c:v>
                </c:pt>
                <c:pt idx="216">
                  <c:v>49682.92</c:v>
                </c:pt>
                <c:pt idx="217">
                  <c:v>44633.91</c:v>
                </c:pt>
                <c:pt idx="218">
                  <c:v>41766.92</c:v>
                </c:pt>
                <c:pt idx="219">
                  <c:v>40314.92</c:v>
                </c:pt>
                <c:pt idx="220">
                  <c:v>38485.919999999998</c:v>
                </c:pt>
                <c:pt idx="221">
                  <c:v>38309.919999999998</c:v>
                </c:pt>
                <c:pt idx="222">
                  <c:v>38533.699999999997</c:v>
                </c:pt>
                <c:pt idx="223">
                  <c:v>38064.21</c:v>
                </c:pt>
                <c:pt idx="224">
                  <c:v>36094.550000000003</c:v>
                </c:pt>
                <c:pt idx="225">
                  <c:v>31445.75</c:v>
                </c:pt>
                <c:pt idx="226">
                  <c:v>31605</c:v>
                </c:pt>
                <c:pt idx="227">
                  <c:v>35799.11</c:v>
                </c:pt>
                <c:pt idx="228">
                  <c:v>39218.729999999996</c:v>
                </c:pt>
                <c:pt idx="229">
                  <c:v>42095.28</c:v>
                </c:pt>
                <c:pt idx="230">
                  <c:v>44393.479999999996</c:v>
                </c:pt>
                <c:pt idx="231">
                  <c:v>46785.33</c:v>
                </c:pt>
                <c:pt idx="232">
                  <c:v>48322.74</c:v>
                </c:pt>
                <c:pt idx="233">
                  <c:v>49811.94</c:v>
                </c:pt>
                <c:pt idx="234">
                  <c:v>48948.869999999995</c:v>
                </c:pt>
                <c:pt idx="235">
                  <c:v>48091.93</c:v>
                </c:pt>
                <c:pt idx="236">
                  <c:v>43706.89</c:v>
                </c:pt>
                <c:pt idx="237">
                  <c:v>38671.089999999997</c:v>
                </c:pt>
                <c:pt idx="238">
                  <c:v>38225.17</c:v>
                </c:pt>
                <c:pt idx="239">
                  <c:v>43560.37</c:v>
                </c:pt>
                <c:pt idx="240">
                  <c:v>39920.729999999996</c:v>
                </c:pt>
                <c:pt idx="241">
                  <c:v>39802.28</c:v>
                </c:pt>
                <c:pt idx="242">
                  <c:v>38343.479999999996</c:v>
                </c:pt>
                <c:pt idx="243">
                  <c:v>37951.240000000005</c:v>
                </c:pt>
                <c:pt idx="244">
                  <c:v>37939.199999999997</c:v>
                </c:pt>
                <c:pt idx="245">
                  <c:v>37040.009999999995</c:v>
                </c:pt>
                <c:pt idx="246">
                  <c:v>36786.959999999999</c:v>
                </c:pt>
                <c:pt idx="247">
                  <c:v>37664.490000000005</c:v>
                </c:pt>
                <c:pt idx="248">
                  <c:v>35798.39</c:v>
                </c:pt>
                <c:pt idx="249">
                  <c:v>28856.51</c:v>
                </c:pt>
                <c:pt idx="250">
                  <c:v>25161.63</c:v>
                </c:pt>
                <c:pt idx="251">
                  <c:v>27589.27</c:v>
                </c:pt>
                <c:pt idx="252">
                  <c:v>30687.96</c:v>
                </c:pt>
                <c:pt idx="253">
                  <c:v>31301.67</c:v>
                </c:pt>
                <c:pt idx="254">
                  <c:v>31350.28</c:v>
                </c:pt>
                <c:pt idx="255">
                  <c:v>30899.64</c:v>
                </c:pt>
                <c:pt idx="256">
                  <c:v>31558.400000000001</c:v>
                </c:pt>
                <c:pt idx="257">
                  <c:v>33212.28</c:v>
                </c:pt>
                <c:pt idx="258">
                  <c:v>35471.410000000003</c:v>
                </c:pt>
                <c:pt idx="259">
                  <c:v>37327.160000000003</c:v>
                </c:pt>
                <c:pt idx="260">
                  <c:v>40810.04</c:v>
                </c:pt>
                <c:pt idx="261">
                  <c:v>47711.89</c:v>
                </c:pt>
                <c:pt idx="262">
                  <c:v>56071.380000000005</c:v>
                </c:pt>
                <c:pt idx="263">
                  <c:v>59258.130000000005</c:v>
                </c:pt>
                <c:pt idx="264">
                  <c:v>59693.130000000005</c:v>
                </c:pt>
                <c:pt idx="265">
                  <c:v>58697.94</c:v>
                </c:pt>
                <c:pt idx="266">
                  <c:v>58587.96</c:v>
                </c:pt>
                <c:pt idx="267">
                  <c:v>58300.369999999995</c:v>
                </c:pt>
                <c:pt idx="268">
                  <c:v>56867.729999999996</c:v>
                </c:pt>
                <c:pt idx="269">
                  <c:v>54786.29</c:v>
                </c:pt>
                <c:pt idx="270">
                  <c:v>53721.89</c:v>
                </c:pt>
                <c:pt idx="271">
                  <c:v>52810.559999999998</c:v>
                </c:pt>
                <c:pt idx="272">
                  <c:v>50676.32</c:v>
                </c:pt>
                <c:pt idx="273">
                  <c:v>45817.25</c:v>
                </c:pt>
                <c:pt idx="274">
                  <c:v>45768.21</c:v>
                </c:pt>
                <c:pt idx="275">
                  <c:v>47371.16</c:v>
                </c:pt>
                <c:pt idx="276">
                  <c:v>49086.95</c:v>
                </c:pt>
                <c:pt idx="277">
                  <c:v>48866.53</c:v>
                </c:pt>
                <c:pt idx="278">
                  <c:v>49282.44</c:v>
                </c:pt>
                <c:pt idx="279">
                  <c:v>48998.66</c:v>
                </c:pt>
                <c:pt idx="280">
                  <c:v>49480.56</c:v>
                </c:pt>
                <c:pt idx="281">
                  <c:v>51206.17</c:v>
                </c:pt>
                <c:pt idx="282">
                  <c:v>54606</c:v>
                </c:pt>
                <c:pt idx="283">
                  <c:v>57502.85</c:v>
                </c:pt>
                <c:pt idx="284">
                  <c:v>57900.18</c:v>
                </c:pt>
                <c:pt idx="285">
                  <c:v>56227.85</c:v>
                </c:pt>
                <c:pt idx="286">
                  <c:v>55886.25</c:v>
                </c:pt>
                <c:pt idx="287">
                  <c:v>58512.25</c:v>
                </c:pt>
                <c:pt idx="288">
                  <c:v>54897.440000000002</c:v>
                </c:pt>
                <c:pt idx="289">
                  <c:v>50775.119999999995</c:v>
                </c:pt>
                <c:pt idx="290">
                  <c:v>45100.32</c:v>
                </c:pt>
                <c:pt idx="291">
                  <c:v>44415.91</c:v>
                </c:pt>
                <c:pt idx="292">
                  <c:v>44250.89</c:v>
                </c:pt>
                <c:pt idx="293">
                  <c:v>44255.92</c:v>
                </c:pt>
                <c:pt idx="294">
                  <c:v>42321.919999999998</c:v>
                </c:pt>
                <c:pt idx="295">
                  <c:v>41261.03</c:v>
                </c:pt>
                <c:pt idx="296">
                  <c:v>39963.89</c:v>
                </c:pt>
                <c:pt idx="297">
                  <c:v>36488.9</c:v>
                </c:pt>
                <c:pt idx="298">
                  <c:v>36649.880000000005</c:v>
                </c:pt>
                <c:pt idx="299">
                  <c:v>37141.919999999998</c:v>
                </c:pt>
                <c:pt idx="300">
                  <c:v>38388.92</c:v>
                </c:pt>
                <c:pt idx="301">
                  <c:v>37029.919999999998</c:v>
                </c:pt>
                <c:pt idx="302">
                  <c:v>33474.92</c:v>
                </c:pt>
                <c:pt idx="303">
                  <c:v>32034.880000000001</c:v>
                </c:pt>
                <c:pt idx="304">
                  <c:v>31167.91</c:v>
                </c:pt>
                <c:pt idx="305">
                  <c:v>31195.919999999998</c:v>
                </c:pt>
                <c:pt idx="306">
                  <c:v>29732.92</c:v>
                </c:pt>
                <c:pt idx="307">
                  <c:v>28278.91</c:v>
                </c:pt>
                <c:pt idx="308">
                  <c:v>30444.92</c:v>
                </c:pt>
                <c:pt idx="309">
                  <c:v>34098.92</c:v>
                </c:pt>
                <c:pt idx="310">
                  <c:v>35954.910000000003</c:v>
                </c:pt>
                <c:pt idx="311">
                  <c:v>38629.910000000003</c:v>
                </c:pt>
                <c:pt idx="312">
                  <c:v>38455.919999999998</c:v>
                </c:pt>
                <c:pt idx="313">
                  <c:v>40009.040000000001</c:v>
                </c:pt>
                <c:pt idx="314">
                  <c:v>39532.31</c:v>
                </c:pt>
                <c:pt idx="315">
                  <c:v>40085.449999999997</c:v>
                </c:pt>
                <c:pt idx="316">
                  <c:v>39929.270000000004</c:v>
                </c:pt>
                <c:pt idx="317">
                  <c:v>40345.990000000005</c:v>
                </c:pt>
                <c:pt idx="318">
                  <c:v>40389.199999999997</c:v>
                </c:pt>
                <c:pt idx="319">
                  <c:v>41203.93</c:v>
                </c:pt>
                <c:pt idx="320">
                  <c:v>40308.92</c:v>
                </c:pt>
                <c:pt idx="321">
                  <c:v>34011.910000000003</c:v>
                </c:pt>
                <c:pt idx="322">
                  <c:v>31058.89</c:v>
                </c:pt>
                <c:pt idx="323">
                  <c:v>32198.92</c:v>
                </c:pt>
                <c:pt idx="324">
                  <c:v>32427.919999999998</c:v>
                </c:pt>
                <c:pt idx="325">
                  <c:v>33081.229999999996</c:v>
                </c:pt>
                <c:pt idx="326">
                  <c:v>35355.229999999996</c:v>
                </c:pt>
                <c:pt idx="327">
                  <c:v>37861.65</c:v>
                </c:pt>
                <c:pt idx="328">
                  <c:v>39781.919999999998</c:v>
                </c:pt>
                <c:pt idx="329">
                  <c:v>41165.93</c:v>
                </c:pt>
                <c:pt idx="330">
                  <c:v>41734.07</c:v>
                </c:pt>
                <c:pt idx="331">
                  <c:v>43615.040000000001</c:v>
                </c:pt>
                <c:pt idx="332">
                  <c:v>45444.520000000004</c:v>
                </c:pt>
                <c:pt idx="333">
                  <c:v>50446.2</c:v>
                </c:pt>
                <c:pt idx="334">
                  <c:v>55924.92</c:v>
                </c:pt>
                <c:pt idx="335">
                  <c:v>60786.92</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E$3:$E$362</c:f>
              <c:numCache>
                <c:formatCode>General</c:formatCode>
                <c:ptCount val="360"/>
                <c:pt idx="0">
                  <c:v>410111</c:v>
                </c:pt>
                <c:pt idx="1">
                  <c:v>392984.69</c:v>
                </c:pt>
                <c:pt idx="2">
                  <c:v>378358</c:v>
                </c:pt>
                <c:pt idx="3">
                  <c:v>365929.17000000004</c:v>
                </c:pt>
                <c:pt idx="4">
                  <c:v>360293.22</c:v>
                </c:pt>
                <c:pt idx="5">
                  <c:v>359018.77</c:v>
                </c:pt>
                <c:pt idx="6">
                  <c:v>361766.99</c:v>
                </c:pt>
                <c:pt idx="7">
                  <c:v>366945.28000000003</c:v>
                </c:pt>
                <c:pt idx="8">
                  <c:v>380845.2</c:v>
                </c:pt>
                <c:pt idx="9">
                  <c:v>392879.71</c:v>
                </c:pt>
                <c:pt idx="10">
                  <c:v>408706.29</c:v>
                </c:pt>
                <c:pt idx="11">
                  <c:v>423398.55</c:v>
                </c:pt>
                <c:pt idx="12">
                  <c:v>437948.66000000003</c:v>
                </c:pt>
                <c:pt idx="13">
                  <c:v>446509.95999999996</c:v>
                </c:pt>
                <c:pt idx="14">
                  <c:v>453947.27</c:v>
                </c:pt>
                <c:pt idx="15">
                  <c:v>461118.57</c:v>
                </c:pt>
                <c:pt idx="16">
                  <c:v>464873.5</c:v>
                </c:pt>
                <c:pt idx="17">
                  <c:v>467339.24000000005</c:v>
                </c:pt>
                <c:pt idx="18">
                  <c:v>464237.58999999997</c:v>
                </c:pt>
                <c:pt idx="19">
                  <c:v>458879.61000000004</c:v>
                </c:pt>
                <c:pt idx="20">
                  <c:v>454871.07</c:v>
                </c:pt>
                <c:pt idx="21">
                  <c:v>446831.2</c:v>
                </c:pt>
                <c:pt idx="22">
                  <c:v>432494.16000000003</c:v>
                </c:pt>
                <c:pt idx="23">
                  <c:v>416387.25</c:v>
                </c:pt>
                <c:pt idx="24">
                  <c:v>396305.53</c:v>
                </c:pt>
                <c:pt idx="25">
                  <c:v>380738.08</c:v>
                </c:pt>
                <c:pt idx="26">
                  <c:v>366763.31</c:v>
                </c:pt>
                <c:pt idx="27">
                  <c:v>355863.32000000007</c:v>
                </c:pt>
                <c:pt idx="28">
                  <c:v>350571.81</c:v>
                </c:pt>
                <c:pt idx="29">
                  <c:v>348371.59</c:v>
                </c:pt>
                <c:pt idx="30">
                  <c:v>350487.16000000003</c:v>
                </c:pt>
                <c:pt idx="31">
                  <c:v>355304.02</c:v>
                </c:pt>
                <c:pt idx="32">
                  <c:v>369786.22</c:v>
                </c:pt>
                <c:pt idx="33">
                  <c:v>386276.49</c:v>
                </c:pt>
                <c:pt idx="34">
                  <c:v>398521.75</c:v>
                </c:pt>
                <c:pt idx="35">
                  <c:v>413945.61</c:v>
                </c:pt>
                <c:pt idx="36">
                  <c:v>428508.23</c:v>
                </c:pt>
                <c:pt idx="37">
                  <c:v>438298</c:v>
                </c:pt>
                <c:pt idx="38">
                  <c:v>446214.97</c:v>
                </c:pt>
                <c:pt idx="39">
                  <c:v>451763.75</c:v>
                </c:pt>
                <c:pt idx="40">
                  <c:v>457185.46</c:v>
                </c:pt>
                <c:pt idx="41">
                  <c:v>462008.64</c:v>
                </c:pt>
                <c:pt idx="42">
                  <c:v>462488.42</c:v>
                </c:pt>
                <c:pt idx="43">
                  <c:v>459799.97000000003</c:v>
                </c:pt>
                <c:pt idx="44">
                  <c:v>458656.83</c:v>
                </c:pt>
                <c:pt idx="45">
                  <c:v>456885.11</c:v>
                </c:pt>
                <c:pt idx="46">
                  <c:v>441168.62</c:v>
                </c:pt>
                <c:pt idx="47">
                  <c:v>418410.88</c:v>
                </c:pt>
                <c:pt idx="48">
                  <c:v>399804.07</c:v>
                </c:pt>
                <c:pt idx="49">
                  <c:v>383140.91</c:v>
                </c:pt>
                <c:pt idx="50">
                  <c:v>370587.69</c:v>
                </c:pt>
                <c:pt idx="51">
                  <c:v>363402.19</c:v>
                </c:pt>
                <c:pt idx="52">
                  <c:v>362203.45</c:v>
                </c:pt>
                <c:pt idx="53">
                  <c:v>370899.18000000005</c:v>
                </c:pt>
                <c:pt idx="54">
                  <c:v>389333.76000000001</c:v>
                </c:pt>
                <c:pt idx="55">
                  <c:v>408963.96</c:v>
                </c:pt>
                <c:pt idx="56">
                  <c:v>424589.33999999997</c:v>
                </c:pt>
                <c:pt idx="57">
                  <c:v>436584.15</c:v>
                </c:pt>
                <c:pt idx="58">
                  <c:v>449024.97</c:v>
                </c:pt>
                <c:pt idx="59">
                  <c:v>461669.69</c:v>
                </c:pt>
                <c:pt idx="60">
                  <c:v>473318.66000000003</c:v>
                </c:pt>
                <c:pt idx="61">
                  <c:v>482776.86</c:v>
                </c:pt>
                <c:pt idx="62">
                  <c:v>490140.62</c:v>
                </c:pt>
                <c:pt idx="63">
                  <c:v>495675.38</c:v>
                </c:pt>
                <c:pt idx="64">
                  <c:v>501798.35</c:v>
                </c:pt>
                <c:pt idx="65">
                  <c:v>506602.1</c:v>
                </c:pt>
                <c:pt idx="66">
                  <c:v>508341.2</c:v>
                </c:pt>
                <c:pt idx="67">
                  <c:v>503497.94</c:v>
                </c:pt>
                <c:pt idx="68">
                  <c:v>499411.77</c:v>
                </c:pt>
                <c:pt idx="69">
                  <c:v>494161.36000000004</c:v>
                </c:pt>
                <c:pt idx="70">
                  <c:v>472438.25</c:v>
                </c:pt>
                <c:pt idx="71">
                  <c:v>445912.73000000004</c:v>
                </c:pt>
                <c:pt idx="72">
                  <c:v>421149.44</c:v>
                </c:pt>
                <c:pt idx="73">
                  <c:v>402966.96</c:v>
                </c:pt>
                <c:pt idx="74">
                  <c:v>388337.93</c:v>
                </c:pt>
                <c:pt idx="75">
                  <c:v>378997.77</c:v>
                </c:pt>
                <c:pt idx="76">
                  <c:v>375724.36</c:v>
                </c:pt>
                <c:pt idx="77">
                  <c:v>382106.5</c:v>
                </c:pt>
                <c:pt idx="78">
                  <c:v>397185.24</c:v>
                </c:pt>
                <c:pt idx="79">
                  <c:v>413644.74000000005</c:v>
                </c:pt>
                <c:pt idx="80">
                  <c:v>428113.11</c:v>
                </c:pt>
                <c:pt idx="81">
                  <c:v>440865.58</c:v>
                </c:pt>
                <c:pt idx="82">
                  <c:v>454123.17</c:v>
                </c:pt>
                <c:pt idx="83">
                  <c:v>467794.74</c:v>
                </c:pt>
                <c:pt idx="84">
                  <c:v>480171.45</c:v>
                </c:pt>
                <c:pt idx="85">
                  <c:v>493949.07</c:v>
                </c:pt>
                <c:pt idx="86">
                  <c:v>504981.49</c:v>
                </c:pt>
                <c:pt idx="87">
                  <c:v>515060.58</c:v>
                </c:pt>
                <c:pt idx="88">
                  <c:v>524483.66</c:v>
                </c:pt>
                <c:pt idx="89">
                  <c:v>531563.91</c:v>
                </c:pt>
                <c:pt idx="90">
                  <c:v>532283.04</c:v>
                </c:pt>
                <c:pt idx="91">
                  <c:v>526702.06999999995</c:v>
                </c:pt>
                <c:pt idx="92">
                  <c:v>521074.35</c:v>
                </c:pt>
                <c:pt idx="93">
                  <c:v>511231.2</c:v>
                </c:pt>
                <c:pt idx="94">
                  <c:v>487640.63</c:v>
                </c:pt>
                <c:pt idx="95">
                  <c:v>460073.89</c:v>
                </c:pt>
                <c:pt idx="96">
                  <c:v>435445.88</c:v>
                </c:pt>
                <c:pt idx="97">
                  <c:v>415150.4</c:v>
                </c:pt>
                <c:pt idx="98">
                  <c:v>399530.47</c:v>
                </c:pt>
                <c:pt idx="99">
                  <c:v>389825.99</c:v>
                </c:pt>
                <c:pt idx="100">
                  <c:v>385488.87</c:v>
                </c:pt>
                <c:pt idx="101">
                  <c:v>390841.07</c:v>
                </c:pt>
                <c:pt idx="102">
                  <c:v>407072.28</c:v>
                </c:pt>
                <c:pt idx="103">
                  <c:v>425724.09</c:v>
                </c:pt>
                <c:pt idx="104">
                  <c:v>442707.57999999996</c:v>
                </c:pt>
                <c:pt idx="105">
                  <c:v>458211.47</c:v>
                </c:pt>
                <c:pt idx="106">
                  <c:v>472492.45999999996</c:v>
                </c:pt>
                <c:pt idx="107">
                  <c:v>487485.77999999997</c:v>
                </c:pt>
                <c:pt idx="108">
                  <c:v>501305.98</c:v>
                </c:pt>
                <c:pt idx="109">
                  <c:v>513807.3</c:v>
                </c:pt>
                <c:pt idx="110">
                  <c:v>524612.79</c:v>
                </c:pt>
                <c:pt idx="111">
                  <c:v>534077.96</c:v>
                </c:pt>
                <c:pt idx="112">
                  <c:v>541282.78</c:v>
                </c:pt>
                <c:pt idx="113">
                  <c:v>545507.7300000001</c:v>
                </c:pt>
                <c:pt idx="114">
                  <c:v>541589.65</c:v>
                </c:pt>
                <c:pt idx="115">
                  <c:v>531571.01</c:v>
                </c:pt>
                <c:pt idx="116">
                  <c:v>524942.15</c:v>
                </c:pt>
                <c:pt idx="117">
                  <c:v>514009.25</c:v>
                </c:pt>
                <c:pt idx="118">
                  <c:v>487711.22</c:v>
                </c:pt>
                <c:pt idx="119">
                  <c:v>459736.99</c:v>
                </c:pt>
                <c:pt idx="120">
                  <c:v>436300.76</c:v>
                </c:pt>
                <c:pt idx="121">
                  <c:v>417299.71</c:v>
                </c:pt>
                <c:pt idx="122">
                  <c:v>400593.22</c:v>
                </c:pt>
                <c:pt idx="123">
                  <c:v>389128.68</c:v>
                </c:pt>
                <c:pt idx="124">
                  <c:v>384952.87</c:v>
                </c:pt>
                <c:pt idx="125">
                  <c:v>390582.92000000004</c:v>
                </c:pt>
                <c:pt idx="126">
                  <c:v>404039.86</c:v>
                </c:pt>
                <c:pt idx="127">
                  <c:v>419300.87</c:v>
                </c:pt>
                <c:pt idx="128">
                  <c:v>433201.65</c:v>
                </c:pt>
                <c:pt idx="129">
                  <c:v>446105.41</c:v>
                </c:pt>
                <c:pt idx="130">
                  <c:v>458275.22</c:v>
                </c:pt>
                <c:pt idx="131">
                  <c:v>468958.41000000003</c:v>
                </c:pt>
                <c:pt idx="132">
                  <c:v>480424.75</c:v>
                </c:pt>
                <c:pt idx="133">
                  <c:v>489601.92000000004</c:v>
                </c:pt>
                <c:pt idx="134">
                  <c:v>496882.02</c:v>
                </c:pt>
                <c:pt idx="135">
                  <c:v>501736.75999999995</c:v>
                </c:pt>
                <c:pt idx="136">
                  <c:v>508089.35</c:v>
                </c:pt>
                <c:pt idx="137">
                  <c:v>512178.83</c:v>
                </c:pt>
                <c:pt idx="138">
                  <c:v>509546.03</c:v>
                </c:pt>
                <c:pt idx="139">
                  <c:v>504991.23000000004</c:v>
                </c:pt>
                <c:pt idx="140">
                  <c:v>499067.08</c:v>
                </c:pt>
                <c:pt idx="141">
                  <c:v>491828.97</c:v>
                </c:pt>
                <c:pt idx="142">
                  <c:v>469683.73</c:v>
                </c:pt>
                <c:pt idx="143">
                  <c:v>444640.67</c:v>
                </c:pt>
                <c:pt idx="144">
                  <c:v>420848.91000000003</c:v>
                </c:pt>
                <c:pt idx="145">
                  <c:v>402475.06</c:v>
                </c:pt>
                <c:pt idx="146">
                  <c:v>386385.99</c:v>
                </c:pt>
                <c:pt idx="147">
                  <c:v>374314.58</c:v>
                </c:pt>
                <c:pt idx="148">
                  <c:v>370930.33999999997</c:v>
                </c:pt>
                <c:pt idx="149">
                  <c:v>373583.06</c:v>
                </c:pt>
                <c:pt idx="150">
                  <c:v>387625.27</c:v>
                </c:pt>
                <c:pt idx="151">
                  <c:v>403366.43</c:v>
                </c:pt>
                <c:pt idx="152">
                  <c:v>417767.28</c:v>
                </c:pt>
                <c:pt idx="153">
                  <c:v>426613.27</c:v>
                </c:pt>
                <c:pt idx="154">
                  <c:v>436515.1</c:v>
                </c:pt>
                <c:pt idx="155">
                  <c:v>447211.36000000004</c:v>
                </c:pt>
                <c:pt idx="156">
                  <c:v>456542.98</c:v>
                </c:pt>
                <c:pt idx="157">
                  <c:v>464691.72000000003</c:v>
                </c:pt>
                <c:pt idx="158">
                  <c:v>471296.89</c:v>
                </c:pt>
                <c:pt idx="159">
                  <c:v>477244.92</c:v>
                </c:pt>
                <c:pt idx="160">
                  <c:v>482872.38</c:v>
                </c:pt>
                <c:pt idx="161">
                  <c:v>485799.99</c:v>
                </c:pt>
                <c:pt idx="162">
                  <c:v>483987.5</c:v>
                </c:pt>
                <c:pt idx="163">
                  <c:v>478432.5</c:v>
                </c:pt>
                <c:pt idx="164">
                  <c:v>470805.16000000003</c:v>
                </c:pt>
                <c:pt idx="165">
                  <c:v>462963.5</c:v>
                </c:pt>
                <c:pt idx="166">
                  <c:v>446169.95999999996</c:v>
                </c:pt>
                <c:pt idx="167">
                  <c:v>427584.66</c:v>
                </c:pt>
                <c:pt idx="168">
                  <c:v>406953.78</c:v>
                </c:pt>
                <c:pt idx="169">
                  <c:v>388257.81</c:v>
                </c:pt>
                <c:pt idx="170">
                  <c:v>373121.28000000003</c:v>
                </c:pt>
                <c:pt idx="171">
                  <c:v>361353.50000000006</c:v>
                </c:pt>
                <c:pt idx="172">
                  <c:v>356434.83999999997</c:v>
                </c:pt>
                <c:pt idx="173">
                  <c:v>354251.32</c:v>
                </c:pt>
                <c:pt idx="174">
                  <c:v>355851.83999999997</c:v>
                </c:pt>
                <c:pt idx="175">
                  <c:v>358363.02</c:v>
                </c:pt>
                <c:pt idx="176">
                  <c:v>367462.92</c:v>
                </c:pt>
                <c:pt idx="177">
                  <c:v>376741.14</c:v>
                </c:pt>
                <c:pt idx="178">
                  <c:v>389417.03</c:v>
                </c:pt>
                <c:pt idx="179">
                  <c:v>403202</c:v>
                </c:pt>
                <c:pt idx="180">
                  <c:v>413427.5</c:v>
                </c:pt>
                <c:pt idx="181">
                  <c:v>420194.39</c:v>
                </c:pt>
                <c:pt idx="182">
                  <c:v>426314.04000000004</c:v>
                </c:pt>
                <c:pt idx="183">
                  <c:v>435135.4</c:v>
                </c:pt>
                <c:pt idx="184">
                  <c:v>442035.76</c:v>
                </c:pt>
                <c:pt idx="185">
                  <c:v>446095.58</c:v>
                </c:pt>
                <c:pt idx="186">
                  <c:v>448571.83999999997</c:v>
                </c:pt>
                <c:pt idx="187">
                  <c:v>447784.61000000004</c:v>
                </c:pt>
                <c:pt idx="188">
                  <c:v>445620.99</c:v>
                </c:pt>
                <c:pt idx="189">
                  <c:v>441405.32</c:v>
                </c:pt>
                <c:pt idx="190">
                  <c:v>427893.4</c:v>
                </c:pt>
                <c:pt idx="191">
                  <c:v>409772.14999999997</c:v>
                </c:pt>
                <c:pt idx="192">
                  <c:v>388445.43</c:v>
                </c:pt>
                <c:pt idx="193">
                  <c:v>374326.99999999994</c:v>
                </c:pt>
                <c:pt idx="194">
                  <c:v>362028.44</c:v>
                </c:pt>
                <c:pt idx="195">
                  <c:v>351849.47</c:v>
                </c:pt>
                <c:pt idx="196">
                  <c:v>344060.41000000003</c:v>
                </c:pt>
                <c:pt idx="197">
                  <c:v>341578.29000000004</c:v>
                </c:pt>
                <c:pt idx="198">
                  <c:v>341540.35</c:v>
                </c:pt>
                <c:pt idx="199">
                  <c:v>345674.94</c:v>
                </c:pt>
                <c:pt idx="200">
                  <c:v>356299.47</c:v>
                </c:pt>
                <c:pt idx="201">
                  <c:v>370024.69</c:v>
                </c:pt>
                <c:pt idx="202">
                  <c:v>379712.85</c:v>
                </c:pt>
                <c:pt idx="203">
                  <c:v>391952.67000000004</c:v>
                </c:pt>
                <c:pt idx="204">
                  <c:v>402399.83999999997</c:v>
                </c:pt>
                <c:pt idx="205">
                  <c:v>410555.35</c:v>
                </c:pt>
                <c:pt idx="206">
                  <c:v>418233.81</c:v>
                </c:pt>
                <c:pt idx="207">
                  <c:v>426222.33</c:v>
                </c:pt>
                <c:pt idx="208">
                  <c:v>436161.37</c:v>
                </c:pt>
                <c:pt idx="209">
                  <c:v>443413.10000000003</c:v>
                </c:pt>
                <c:pt idx="210">
                  <c:v>449151.76</c:v>
                </c:pt>
                <c:pt idx="211">
                  <c:v>452021.72000000003</c:v>
                </c:pt>
                <c:pt idx="212">
                  <c:v>453996.79999999999</c:v>
                </c:pt>
                <c:pt idx="213">
                  <c:v>454834.4</c:v>
                </c:pt>
                <c:pt idx="214">
                  <c:v>438578.43</c:v>
                </c:pt>
                <c:pt idx="215">
                  <c:v>417347.20999999996</c:v>
                </c:pt>
                <c:pt idx="216">
                  <c:v>400313.51</c:v>
                </c:pt>
                <c:pt idx="217">
                  <c:v>384154.39</c:v>
                </c:pt>
                <c:pt idx="218">
                  <c:v>370869.48</c:v>
                </c:pt>
                <c:pt idx="219">
                  <c:v>359822.57</c:v>
                </c:pt>
                <c:pt idx="220">
                  <c:v>356910.4</c:v>
                </c:pt>
                <c:pt idx="221">
                  <c:v>360739.86</c:v>
                </c:pt>
                <c:pt idx="222">
                  <c:v>377729.99</c:v>
                </c:pt>
                <c:pt idx="223">
                  <c:v>395713.36</c:v>
                </c:pt>
                <c:pt idx="224">
                  <c:v>409386.99</c:v>
                </c:pt>
                <c:pt idx="225">
                  <c:v>422361.87</c:v>
                </c:pt>
                <c:pt idx="226">
                  <c:v>433287.28</c:v>
                </c:pt>
                <c:pt idx="227">
                  <c:v>446779.17</c:v>
                </c:pt>
                <c:pt idx="228">
                  <c:v>456432.48</c:v>
                </c:pt>
                <c:pt idx="229">
                  <c:v>463656.91</c:v>
                </c:pt>
                <c:pt idx="230">
                  <c:v>470543.8</c:v>
                </c:pt>
                <c:pt idx="231">
                  <c:v>474878.08999999997</c:v>
                </c:pt>
                <c:pt idx="232">
                  <c:v>478494.24</c:v>
                </c:pt>
                <c:pt idx="233">
                  <c:v>483218.82</c:v>
                </c:pt>
                <c:pt idx="234">
                  <c:v>484781.69</c:v>
                </c:pt>
                <c:pt idx="235">
                  <c:v>484680.41000000003</c:v>
                </c:pt>
                <c:pt idx="236">
                  <c:v>483988.82</c:v>
                </c:pt>
                <c:pt idx="237">
                  <c:v>475520.88999999996</c:v>
                </c:pt>
                <c:pt idx="238">
                  <c:v>455161.47</c:v>
                </c:pt>
                <c:pt idx="239">
                  <c:v>434662.73</c:v>
                </c:pt>
                <c:pt idx="240">
                  <c:v>413181.71</c:v>
                </c:pt>
                <c:pt idx="241">
                  <c:v>394382.47000000003</c:v>
                </c:pt>
                <c:pt idx="242">
                  <c:v>379765.35</c:v>
                </c:pt>
                <c:pt idx="243">
                  <c:v>370227.64</c:v>
                </c:pt>
                <c:pt idx="244">
                  <c:v>366637.67</c:v>
                </c:pt>
                <c:pt idx="245">
                  <c:v>371684.29000000004</c:v>
                </c:pt>
                <c:pt idx="246">
                  <c:v>387510.86</c:v>
                </c:pt>
                <c:pt idx="247">
                  <c:v>404214.07</c:v>
                </c:pt>
                <c:pt idx="248">
                  <c:v>415913.87</c:v>
                </c:pt>
                <c:pt idx="249">
                  <c:v>426701.28</c:v>
                </c:pt>
                <c:pt idx="250">
                  <c:v>437198.88</c:v>
                </c:pt>
                <c:pt idx="251">
                  <c:v>448984.16000000003</c:v>
                </c:pt>
                <c:pt idx="252">
                  <c:v>458692.83999999997</c:v>
                </c:pt>
                <c:pt idx="253">
                  <c:v>466009.61000000004</c:v>
                </c:pt>
                <c:pt idx="254">
                  <c:v>472891.45</c:v>
                </c:pt>
                <c:pt idx="255">
                  <c:v>487638.68</c:v>
                </c:pt>
                <c:pt idx="256">
                  <c:v>494285.95</c:v>
                </c:pt>
                <c:pt idx="257">
                  <c:v>503110.21</c:v>
                </c:pt>
                <c:pt idx="258">
                  <c:v>506869.26</c:v>
                </c:pt>
                <c:pt idx="259">
                  <c:v>504625.26</c:v>
                </c:pt>
                <c:pt idx="260">
                  <c:v>502702.29</c:v>
                </c:pt>
                <c:pt idx="261">
                  <c:v>492702.7</c:v>
                </c:pt>
                <c:pt idx="262">
                  <c:v>472863.95999999996</c:v>
                </c:pt>
                <c:pt idx="263">
                  <c:v>448763.27</c:v>
                </c:pt>
                <c:pt idx="264">
                  <c:v>426592.08</c:v>
                </c:pt>
                <c:pt idx="265">
                  <c:v>405750.05</c:v>
                </c:pt>
                <c:pt idx="266">
                  <c:v>389293.66</c:v>
                </c:pt>
                <c:pt idx="267">
                  <c:v>378512.46</c:v>
                </c:pt>
                <c:pt idx="268">
                  <c:v>373447.16</c:v>
                </c:pt>
                <c:pt idx="269">
                  <c:v>375424.67000000004</c:v>
                </c:pt>
                <c:pt idx="270">
                  <c:v>390363.38</c:v>
                </c:pt>
                <c:pt idx="271">
                  <c:v>407398.83</c:v>
                </c:pt>
                <c:pt idx="272">
                  <c:v>419627.17</c:v>
                </c:pt>
                <c:pt idx="273">
                  <c:v>430732.06</c:v>
                </c:pt>
                <c:pt idx="274">
                  <c:v>445067.76</c:v>
                </c:pt>
                <c:pt idx="275">
                  <c:v>457271.43</c:v>
                </c:pt>
                <c:pt idx="276">
                  <c:v>469657.67</c:v>
                </c:pt>
                <c:pt idx="277">
                  <c:v>479890.82</c:v>
                </c:pt>
                <c:pt idx="278">
                  <c:v>490342.66</c:v>
                </c:pt>
                <c:pt idx="279">
                  <c:v>499600.01999999996</c:v>
                </c:pt>
                <c:pt idx="280">
                  <c:v>508170.3</c:v>
                </c:pt>
                <c:pt idx="281">
                  <c:v>513848.07</c:v>
                </c:pt>
                <c:pt idx="282">
                  <c:v>515915.4</c:v>
                </c:pt>
                <c:pt idx="283">
                  <c:v>513731.66000000003</c:v>
                </c:pt>
                <c:pt idx="284">
                  <c:v>507650.66000000003</c:v>
                </c:pt>
                <c:pt idx="285">
                  <c:v>497662.13999999996</c:v>
                </c:pt>
                <c:pt idx="286">
                  <c:v>475580.98</c:v>
                </c:pt>
                <c:pt idx="287">
                  <c:v>450753.83999999997</c:v>
                </c:pt>
                <c:pt idx="288">
                  <c:v>426246.40000000002</c:v>
                </c:pt>
                <c:pt idx="289">
                  <c:v>406923.59</c:v>
                </c:pt>
                <c:pt idx="290">
                  <c:v>391170.52</c:v>
                </c:pt>
                <c:pt idx="291">
                  <c:v>380452.68000000005</c:v>
                </c:pt>
                <c:pt idx="292">
                  <c:v>375593</c:v>
                </c:pt>
                <c:pt idx="293">
                  <c:v>379445.62</c:v>
                </c:pt>
                <c:pt idx="294">
                  <c:v>391689.27</c:v>
                </c:pt>
                <c:pt idx="295">
                  <c:v>407318.52</c:v>
                </c:pt>
                <c:pt idx="296">
                  <c:v>421857.04</c:v>
                </c:pt>
                <c:pt idx="297">
                  <c:v>434972.83999999997</c:v>
                </c:pt>
                <c:pt idx="298">
                  <c:v>447499.39</c:v>
                </c:pt>
                <c:pt idx="299">
                  <c:v>463588.78</c:v>
                </c:pt>
                <c:pt idx="300">
                  <c:v>468019.95</c:v>
                </c:pt>
                <c:pt idx="301">
                  <c:v>489420.02</c:v>
                </c:pt>
                <c:pt idx="302">
                  <c:v>496950.82</c:v>
                </c:pt>
                <c:pt idx="303">
                  <c:v>504095.64</c:v>
                </c:pt>
                <c:pt idx="304">
                  <c:v>510005.64</c:v>
                </c:pt>
                <c:pt idx="305">
                  <c:v>513744.78</c:v>
                </c:pt>
                <c:pt idx="306">
                  <c:v>512553.3</c:v>
                </c:pt>
                <c:pt idx="307">
                  <c:v>505569.95</c:v>
                </c:pt>
                <c:pt idx="308">
                  <c:v>497883.1</c:v>
                </c:pt>
                <c:pt idx="309">
                  <c:v>490040.81</c:v>
                </c:pt>
                <c:pt idx="310">
                  <c:v>468746.35</c:v>
                </c:pt>
                <c:pt idx="311">
                  <c:v>443238.11</c:v>
                </c:pt>
                <c:pt idx="312">
                  <c:v>422567.28</c:v>
                </c:pt>
                <c:pt idx="313">
                  <c:v>405420.06</c:v>
                </c:pt>
                <c:pt idx="314">
                  <c:v>390481.79</c:v>
                </c:pt>
                <c:pt idx="315">
                  <c:v>373173.95</c:v>
                </c:pt>
                <c:pt idx="316">
                  <c:v>369968.6</c:v>
                </c:pt>
                <c:pt idx="317">
                  <c:v>373147.77</c:v>
                </c:pt>
                <c:pt idx="318">
                  <c:v>384203.67</c:v>
                </c:pt>
                <c:pt idx="319">
                  <c:v>400429.36000000004</c:v>
                </c:pt>
                <c:pt idx="320">
                  <c:v>415699.86</c:v>
                </c:pt>
                <c:pt idx="321">
                  <c:v>425449.61</c:v>
                </c:pt>
                <c:pt idx="322">
                  <c:v>437422.2</c:v>
                </c:pt>
                <c:pt idx="323">
                  <c:v>449504.02</c:v>
                </c:pt>
                <c:pt idx="324">
                  <c:v>459587.57999999996</c:v>
                </c:pt>
                <c:pt idx="325">
                  <c:v>468442.95</c:v>
                </c:pt>
                <c:pt idx="326">
                  <c:v>478512.45</c:v>
                </c:pt>
                <c:pt idx="327">
                  <c:v>487059.21</c:v>
                </c:pt>
                <c:pt idx="328">
                  <c:v>494740.79</c:v>
                </c:pt>
                <c:pt idx="329">
                  <c:v>500004.46</c:v>
                </c:pt>
                <c:pt idx="330">
                  <c:v>499635.17</c:v>
                </c:pt>
                <c:pt idx="331">
                  <c:v>494241.82</c:v>
                </c:pt>
                <c:pt idx="332">
                  <c:v>488650.23</c:v>
                </c:pt>
                <c:pt idx="333">
                  <c:v>480604.59</c:v>
                </c:pt>
                <c:pt idx="334">
                  <c:v>463198.47</c:v>
                </c:pt>
                <c:pt idx="335">
                  <c:v>443505.86</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D$3:$D$362</c:f>
              <c:numCache>
                <c:formatCode>General</c:formatCode>
                <c:ptCount val="360"/>
                <c:pt idx="0">
                  <c:v>409211</c:v>
                </c:pt>
                <c:pt idx="1">
                  <c:v>391211.69</c:v>
                </c:pt>
                <c:pt idx="2">
                  <c:v>376678</c:v>
                </c:pt>
                <c:pt idx="3">
                  <c:v>365753.17000000004</c:v>
                </c:pt>
                <c:pt idx="4">
                  <c:v>360463.22</c:v>
                </c:pt>
                <c:pt idx="5">
                  <c:v>358678.77</c:v>
                </c:pt>
                <c:pt idx="6">
                  <c:v>361387.99</c:v>
                </c:pt>
                <c:pt idx="7">
                  <c:v>367005.28</c:v>
                </c:pt>
                <c:pt idx="8">
                  <c:v>380286.2</c:v>
                </c:pt>
                <c:pt idx="9">
                  <c:v>394917.71</c:v>
                </c:pt>
                <c:pt idx="10">
                  <c:v>410123.29</c:v>
                </c:pt>
                <c:pt idx="11">
                  <c:v>424637.55</c:v>
                </c:pt>
                <c:pt idx="12">
                  <c:v>436300.66000000003</c:v>
                </c:pt>
                <c:pt idx="13">
                  <c:v>444938.95999999996</c:v>
                </c:pt>
                <c:pt idx="14">
                  <c:v>453031.27</c:v>
                </c:pt>
                <c:pt idx="15">
                  <c:v>459790.57</c:v>
                </c:pt>
                <c:pt idx="16">
                  <c:v>465275.5</c:v>
                </c:pt>
                <c:pt idx="17">
                  <c:v>466743.24000000005</c:v>
                </c:pt>
                <c:pt idx="18">
                  <c:v>464780.58999999997</c:v>
                </c:pt>
                <c:pt idx="19">
                  <c:v>458688.61000000004</c:v>
                </c:pt>
                <c:pt idx="20">
                  <c:v>453182.07</c:v>
                </c:pt>
                <c:pt idx="21">
                  <c:v>445063.2</c:v>
                </c:pt>
                <c:pt idx="22">
                  <c:v>432181.16000000003</c:v>
                </c:pt>
                <c:pt idx="23">
                  <c:v>415577.25</c:v>
                </c:pt>
                <c:pt idx="24">
                  <c:v>396932.53</c:v>
                </c:pt>
                <c:pt idx="25">
                  <c:v>380861.08</c:v>
                </c:pt>
                <c:pt idx="26">
                  <c:v>367764.31</c:v>
                </c:pt>
                <c:pt idx="27">
                  <c:v>357788.32000000007</c:v>
                </c:pt>
                <c:pt idx="28">
                  <c:v>352338.81</c:v>
                </c:pt>
                <c:pt idx="29">
                  <c:v>350315.59</c:v>
                </c:pt>
                <c:pt idx="30">
                  <c:v>352046.16</c:v>
                </c:pt>
                <c:pt idx="31">
                  <c:v>356862.02</c:v>
                </c:pt>
                <c:pt idx="32">
                  <c:v>371254.22</c:v>
                </c:pt>
                <c:pt idx="33">
                  <c:v>387881.49</c:v>
                </c:pt>
                <c:pt idx="34">
                  <c:v>403181.75</c:v>
                </c:pt>
                <c:pt idx="35">
                  <c:v>416208.61</c:v>
                </c:pt>
                <c:pt idx="36">
                  <c:v>429003.23</c:v>
                </c:pt>
                <c:pt idx="37">
                  <c:v>438916</c:v>
                </c:pt>
                <c:pt idx="38">
                  <c:v>447050.97</c:v>
                </c:pt>
                <c:pt idx="39">
                  <c:v>452410.75</c:v>
                </c:pt>
                <c:pt idx="40">
                  <c:v>457721.46</c:v>
                </c:pt>
                <c:pt idx="41">
                  <c:v>462833.64</c:v>
                </c:pt>
                <c:pt idx="42">
                  <c:v>463146.42</c:v>
                </c:pt>
                <c:pt idx="43">
                  <c:v>459567.97000000003</c:v>
                </c:pt>
                <c:pt idx="44">
                  <c:v>457380.83</c:v>
                </c:pt>
                <c:pt idx="45">
                  <c:v>453312.11</c:v>
                </c:pt>
                <c:pt idx="46">
                  <c:v>439063.62</c:v>
                </c:pt>
                <c:pt idx="47">
                  <c:v>418626.88</c:v>
                </c:pt>
                <c:pt idx="48">
                  <c:v>399283.07</c:v>
                </c:pt>
                <c:pt idx="49">
                  <c:v>382771.91</c:v>
                </c:pt>
                <c:pt idx="50">
                  <c:v>371020.69</c:v>
                </c:pt>
                <c:pt idx="51">
                  <c:v>363631.19</c:v>
                </c:pt>
                <c:pt idx="52">
                  <c:v>363137.45</c:v>
                </c:pt>
                <c:pt idx="53">
                  <c:v>371396.18000000005</c:v>
                </c:pt>
                <c:pt idx="54">
                  <c:v>389853.76</c:v>
                </c:pt>
                <c:pt idx="55">
                  <c:v>409798.96</c:v>
                </c:pt>
                <c:pt idx="56">
                  <c:v>425434.33999999997</c:v>
                </c:pt>
                <c:pt idx="57">
                  <c:v>439054.15</c:v>
                </c:pt>
                <c:pt idx="58">
                  <c:v>451388.97</c:v>
                </c:pt>
                <c:pt idx="59">
                  <c:v>462401.69</c:v>
                </c:pt>
                <c:pt idx="60">
                  <c:v>472564.66000000003</c:v>
                </c:pt>
                <c:pt idx="61">
                  <c:v>481354.86</c:v>
                </c:pt>
                <c:pt idx="62">
                  <c:v>489360.62</c:v>
                </c:pt>
                <c:pt idx="63">
                  <c:v>495815.38</c:v>
                </c:pt>
                <c:pt idx="64">
                  <c:v>501735.35</c:v>
                </c:pt>
                <c:pt idx="65">
                  <c:v>506529.1</c:v>
                </c:pt>
                <c:pt idx="66">
                  <c:v>507245.2</c:v>
                </c:pt>
                <c:pt idx="67">
                  <c:v>502469.94</c:v>
                </c:pt>
                <c:pt idx="68">
                  <c:v>498346.77</c:v>
                </c:pt>
                <c:pt idx="69">
                  <c:v>489667.36000000004</c:v>
                </c:pt>
                <c:pt idx="70">
                  <c:v>470333.25</c:v>
                </c:pt>
                <c:pt idx="71">
                  <c:v>446087.73000000004</c:v>
                </c:pt>
                <c:pt idx="72">
                  <c:v>421263.44</c:v>
                </c:pt>
                <c:pt idx="73">
                  <c:v>401856.96</c:v>
                </c:pt>
                <c:pt idx="74">
                  <c:v>387310.93</c:v>
                </c:pt>
                <c:pt idx="75">
                  <c:v>378282.77</c:v>
                </c:pt>
                <c:pt idx="76">
                  <c:v>375869.36</c:v>
                </c:pt>
                <c:pt idx="77">
                  <c:v>382753.5</c:v>
                </c:pt>
                <c:pt idx="78">
                  <c:v>397621.24</c:v>
                </c:pt>
                <c:pt idx="79">
                  <c:v>415041.74000000005</c:v>
                </c:pt>
                <c:pt idx="80">
                  <c:v>429008.11</c:v>
                </c:pt>
                <c:pt idx="81">
                  <c:v>442878.58</c:v>
                </c:pt>
                <c:pt idx="82">
                  <c:v>456097.17</c:v>
                </c:pt>
                <c:pt idx="83">
                  <c:v>468447.74</c:v>
                </c:pt>
                <c:pt idx="84">
                  <c:v>479966.45</c:v>
                </c:pt>
                <c:pt idx="85">
                  <c:v>492395.07</c:v>
                </c:pt>
                <c:pt idx="86">
                  <c:v>503855.49</c:v>
                </c:pt>
                <c:pt idx="87">
                  <c:v>514331.58</c:v>
                </c:pt>
                <c:pt idx="88">
                  <c:v>523489.66000000003</c:v>
                </c:pt>
                <c:pt idx="89">
                  <c:v>530451.91</c:v>
                </c:pt>
                <c:pt idx="90">
                  <c:v>531241.04</c:v>
                </c:pt>
                <c:pt idx="91">
                  <c:v>525880.06999999995</c:v>
                </c:pt>
                <c:pt idx="92">
                  <c:v>519024.35</c:v>
                </c:pt>
                <c:pt idx="93">
                  <c:v>507639.2</c:v>
                </c:pt>
                <c:pt idx="94">
                  <c:v>486696.63</c:v>
                </c:pt>
                <c:pt idx="95">
                  <c:v>461174.89</c:v>
                </c:pt>
                <c:pt idx="96">
                  <c:v>435672.88</c:v>
                </c:pt>
                <c:pt idx="97">
                  <c:v>415793.4</c:v>
                </c:pt>
                <c:pt idx="98">
                  <c:v>400777.47</c:v>
                </c:pt>
                <c:pt idx="99">
                  <c:v>390834.99</c:v>
                </c:pt>
                <c:pt idx="100">
                  <c:v>386778.87</c:v>
                </c:pt>
                <c:pt idx="101">
                  <c:v>392424.07</c:v>
                </c:pt>
                <c:pt idx="102">
                  <c:v>408951.28</c:v>
                </c:pt>
                <c:pt idx="103">
                  <c:v>427774.09</c:v>
                </c:pt>
                <c:pt idx="104">
                  <c:v>443832.57999999996</c:v>
                </c:pt>
                <c:pt idx="105">
                  <c:v>459411.47</c:v>
                </c:pt>
                <c:pt idx="106">
                  <c:v>475510.45999999996</c:v>
                </c:pt>
                <c:pt idx="107">
                  <c:v>489962.77999999997</c:v>
                </c:pt>
                <c:pt idx="108">
                  <c:v>502793.98</c:v>
                </c:pt>
                <c:pt idx="109">
                  <c:v>514238.3</c:v>
                </c:pt>
                <c:pt idx="110">
                  <c:v>524354.79</c:v>
                </c:pt>
                <c:pt idx="111">
                  <c:v>533792.96</c:v>
                </c:pt>
                <c:pt idx="112">
                  <c:v>540637.78</c:v>
                </c:pt>
                <c:pt idx="113">
                  <c:v>544631.7300000001</c:v>
                </c:pt>
                <c:pt idx="114">
                  <c:v>541200.65</c:v>
                </c:pt>
                <c:pt idx="115">
                  <c:v>531619.01</c:v>
                </c:pt>
                <c:pt idx="116">
                  <c:v>522279.15</c:v>
                </c:pt>
                <c:pt idx="117">
                  <c:v>510467.25</c:v>
                </c:pt>
                <c:pt idx="118">
                  <c:v>487443.22</c:v>
                </c:pt>
                <c:pt idx="119">
                  <c:v>459941.99</c:v>
                </c:pt>
                <c:pt idx="120">
                  <c:v>436410.76</c:v>
                </c:pt>
                <c:pt idx="121">
                  <c:v>415738.71</c:v>
                </c:pt>
                <c:pt idx="122">
                  <c:v>399827.22</c:v>
                </c:pt>
                <c:pt idx="123">
                  <c:v>388842.68</c:v>
                </c:pt>
                <c:pt idx="124">
                  <c:v>385214.87</c:v>
                </c:pt>
                <c:pt idx="125">
                  <c:v>390505.92000000004</c:v>
                </c:pt>
                <c:pt idx="126">
                  <c:v>404398.86</c:v>
                </c:pt>
                <c:pt idx="127">
                  <c:v>420565.87</c:v>
                </c:pt>
                <c:pt idx="128">
                  <c:v>435095.65</c:v>
                </c:pt>
                <c:pt idx="129">
                  <c:v>448084.41</c:v>
                </c:pt>
                <c:pt idx="130">
                  <c:v>460464.22</c:v>
                </c:pt>
                <c:pt idx="131">
                  <c:v>471114.91000000003</c:v>
                </c:pt>
                <c:pt idx="132">
                  <c:v>480945.75</c:v>
                </c:pt>
                <c:pt idx="133">
                  <c:v>490040.92000000004</c:v>
                </c:pt>
                <c:pt idx="134">
                  <c:v>497389.02</c:v>
                </c:pt>
                <c:pt idx="135">
                  <c:v>502329.75999999995</c:v>
                </c:pt>
                <c:pt idx="136">
                  <c:v>508883.35</c:v>
                </c:pt>
                <c:pt idx="137">
                  <c:v>512706.83</c:v>
                </c:pt>
                <c:pt idx="138">
                  <c:v>511336.03</c:v>
                </c:pt>
                <c:pt idx="139">
                  <c:v>504589.23000000004</c:v>
                </c:pt>
                <c:pt idx="140">
                  <c:v>499144.08</c:v>
                </c:pt>
                <c:pt idx="141">
                  <c:v>490634.97</c:v>
                </c:pt>
                <c:pt idx="142">
                  <c:v>470091.73</c:v>
                </c:pt>
                <c:pt idx="143">
                  <c:v>445242.67</c:v>
                </c:pt>
                <c:pt idx="144">
                  <c:v>421187.91000000003</c:v>
                </c:pt>
                <c:pt idx="145">
                  <c:v>401171.06</c:v>
                </c:pt>
                <c:pt idx="146">
                  <c:v>385739.99</c:v>
                </c:pt>
                <c:pt idx="147">
                  <c:v>375028.58</c:v>
                </c:pt>
                <c:pt idx="148">
                  <c:v>371230.33999999997</c:v>
                </c:pt>
                <c:pt idx="149">
                  <c:v>373608.06</c:v>
                </c:pt>
                <c:pt idx="150">
                  <c:v>388225.27</c:v>
                </c:pt>
                <c:pt idx="151">
                  <c:v>404987.43</c:v>
                </c:pt>
                <c:pt idx="152">
                  <c:v>418588.28</c:v>
                </c:pt>
                <c:pt idx="153">
                  <c:v>429779.27</c:v>
                </c:pt>
                <c:pt idx="154">
                  <c:v>440139.1</c:v>
                </c:pt>
                <c:pt idx="155">
                  <c:v>450328.36000000004</c:v>
                </c:pt>
                <c:pt idx="156">
                  <c:v>458486.98</c:v>
                </c:pt>
                <c:pt idx="157">
                  <c:v>465554.72000000003</c:v>
                </c:pt>
                <c:pt idx="158">
                  <c:v>472070.89</c:v>
                </c:pt>
                <c:pt idx="159">
                  <c:v>478730.92</c:v>
                </c:pt>
                <c:pt idx="160">
                  <c:v>484358.38</c:v>
                </c:pt>
                <c:pt idx="161">
                  <c:v>485875.99</c:v>
                </c:pt>
                <c:pt idx="162">
                  <c:v>483921.5</c:v>
                </c:pt>
                <c:pt idx="163">
                  <c:v>477927.5</c:v>
                </c:pt>
                <c:pt idx="164">
                  <c:v>471501.16000000003</c:v>
                </c:pt>
                <c:pt idx="165">
                  <c:v>462907.5</c:v>
                </c:pt>
                <c:pt idx="166">
                  <c:v>447292.95999999996</c:v>
                </c:pt>
                <c:pt idx="167">
                  <c:v>427971.66</c:v>
                </c:pt>
                <c:pt idx="168">
                  <c:v>406903.78</c:v>
                </c:pt>
                <c:pt idx="169">
                  <c:v>387552.81</c:v>
                </c:pt>
                <c:pt idx="170">
                  <c:v>373641.28</c:v>
                </c:pt>
                <c:pt idx="171">
                  <c:v>363542.50000000006</c:v>
                </c:pt>
                <c:pt idx="172">
                  <c:v>358337.83999999997</c:v>
                </c:pt>
                <c:pt idx="173">
                  <c:v>356893.32</c:v>
                </c:pt>
                <c:pt idx="174">
                  <c:v>358091.83999999997</c:v>
                </c:pt>
                <c:pt idx="175">
                  <c:v>360644.02</c:v>
                </c:pt>
                <c:pt idx="176">
                  <c:v>370046.92</c:v>
                </c:pt>
                <c:pt idx="177">
                  <c:v>380483.14</c:v>
                </c:pt>
                <c:pt idx="178">
                  <c:v>392857.03</c:v>
                </c:pt>
                <c:pt idx="179">
                  <c:v>404236</c:v>
                </c:pt>
                <c:pt idx="180">
                  <c:v>414614.5</c:v>
                </c:pt>
                <c:pt idx="181">
                  <c:v>420326.38999999996</c:v>
                </c:pt>
                <c:pt idx="182">
                  <c:v>426972.04000000004</c:v>
                </c:pt>
                <c:pt idx="183">
                  <c:v>435844.4</c:v>
                </c:pt>
                <c:pt idx="184">
                  <c:v>442459.76</c:v>
                </c:pt>
                <c:pt idx="185">
                  <c:v>447230.58</c:v>
                </c:pt>
                <c:pt idx="186">
                  <c:v>449561.83999999997</c:v>
                </c:pt>
                <c:pt idx="187">
                  <c:v>448706.61000000004</c:v>
                </c:pt>
                <c:pt idx="188">
                  <c:v>446505.99</c:v>
                </c:pt>
                <c:pt idx="189">
                  <c:v>440582.32</c:v>
                </c:pt>
                <c:pt idx="190">
                  <c:v>428298.4</c:v>
                </c:pt>
                <c:pt idx="191">
                  <c:v>409818.14999999997</c:v>
                </c:pt>
                <c:pt idx="192">
                  <c:v>390680.43</c:v>
                </c:pt>
                <c:pt idx="193">
                  <c:v>374177.99999999994</c:v>
                </c:pt>
                <c:pt idx="194">
                  <c:v>361985.44</c:v>
                </c:pt>
                <c:pt idx="195">
                  <c:v>352316.47</c:v>
                </c:pt>
                <c:pt idx="196">
                  <c:v>345801.41000000003</c:v>
                </c:pt>
                <c:pt idx="197">
                  <c:v>343417.29000000004</c:v>
                </c:pt>
                <c:pt idx="198">
                  <c:v>343590.35</c:v>
                </c:pt>
                <c:pt idx="199">
                  <c:v>347787.94</c:v>
                </c:pt>
                <c:pt idx="200">
                  <c:v>357630.47</c:v>
                </c:pt>
                <c:pt idx="201">
                  <c:v>373662.69</c:v>
                </c:pt>
                <c:pt idx="202">
                  <c:v>384390.85</c:v>
                </c:pt>
                <c:pt idx="203">
                  <c:v>393691.67000000004</c:v>
                </c:pt>
                <c:pt idx="204">
                  <c:v>403294.83999999997</c:v>
                </c:pt>
                <c:pt idx="205">
                  <c:v>411095.35</c:v>
                </c:pt>
                <c:pt idx="206">
                  <c:v>418816.81</c:v>
                </c:pt>
                <c:pt idx="207">
                  <c:v>427229.33</c:v>
                </c:pt>
                <c:pt idx="208">
                  <c:v>436321.37</c:v>
                </c:pt>
                <c:pt idx="209">
                  <c:v>444996.10000000003</c:v>
                </c:pt>
                <c:pt idx="210">
                  <c:v>450282.76</c:v>
                </c:pt>
                <c:pt idx="211">
                  <c:v>453252.72000000003</c:v>
                </c:pt>
                <c:pt idx="212">
                  <c:v>454561.8</c:v>
                </c:pt>
                <c:pt idx="213">
                  <c:v>453136.4</c:v>
                </c:pt>
                <c:pt idx="214">
                  <c:v>438950.43</c:v>
                </c:pt>
                <c:pt idx="215">
                  <c:v>418415.20999999996</c:v>
                </c:pt>
                <c:pt idx="216">
                  <c:v>399570.51</c:v>
                </c:pt>
                <c:pt idx="217">
                  <c:v>382960.39</c:v>
                </c:pt>
                <c:pt idx="218">
                  <c:v>370559.48</c:v>
                </c:pt>
                <c:pt idx="219">
                  <c:v>362097.57</c:v>
                </c:pt>
                <c:pt idx="220">
                  <c:v>359588.4</c:v>
                </c:pt>
                <c:pt idx="221">
                  <c:v>364023.86</c:v>
                </c:pt>
                <c:pt idx="222">
                  <c:v>381127.99</c:v>
                </c:pt>
                <c:pt idx="223">
                  <c:v>399292.36</c:v>
                </c:pt>
                <c:pt idx="224">
                  <c:v>412818.99</c:v>
                </c:pt>
                <c:pt idx="225">
                  <c:v>425292.87</c:v>
                </c:pt>
                <c:pt idx="226">
                  <c:v>437834.28</c:v>
                </c:pt>
                <c:pt idx="227">
                  <c:v>449891.17</c:v>
                </c:pt>
                <c:pt idx="228">
                  <c:v>459228.48</c:v>
                </c:pt>
                <c:pt idx="229">
                  <c:v>466373.91</c:v>
                </c:pt>
                <c:pt idx="230">
                  <c:v>472154.8</c:v>
                </c:pt>
                <c:pt idx="231">
                  <c:v>476457.08999999997</c:v>
                </c:pt>
                <c:pt idx="232">
                  <c:v>480289.24</c:v>
                </c:pt>
                <c:pt idx="233">
                  <c:v>484697.82</c:v>
                </c:pt>
                <c:pt idx="234">
                  <c:v>486511.69</c:v>
                </c:pt>
                <c:pt idx="235">
                  <c:v>485880.41000000003</c:v>
                </c:pt>
                <c:pt idx="236">
                  <c:v>485128.82</c:v>
                </c:pt>
                <c:pt idx="237">
                  <c:v>477731.88999999996</c:v>
                </c:pt>
                <c:pt idx="238">
                  <c:v>457824.47</c:v>
                </c:pt>
                <c:pt idx="239">
                  <c:v>434757.73</c:v>
                </c:pt>
                <c:pt idx="240">
                  <c:v>413889.71</c:v>
                </c:pt>
                <c:pt idx="241">
                  <c:v>394477.47000000003</c:v>
                </c:pt>
                <c:pt idx="242">
                  <c:v>380090.35</c:v>
                </c:pt>
                <c:pt idx="243">
                  <c:v>371316.64</c:v>
                </c:pt>
                <c:pt idx="244">
                  <c:v>368567.67</c:v>
                </c:pt>
                <c:pt idx="245">
                  <c:v>373509.29000000004</c:v>
                </c:pt>
                <c:pt idx="246">
                  <c:v>389660.86</c:v>
                </c:pt>
                <c:pt idx="247">
                  <c:v>406788.07</c:v>
                </c:pt>
                <c:pt idx="248">
                  <c:v>418430.87</c:v>
                </c:pt>
                <c:pt idx="249">
                  <c:v>429544.28</c:v>
                </c:pt>
                <c:pt idx="250">
                  <c:v>440772.88</c:v>
                </c:pt>
                <c:pt idx="251">
                  <c:v>451123.16000000003</c:v>
                </c:pt>
                <c:pt idx="252">
                  <c:v>459540.83999999997</c:v>
                </c:pt>
                <c:pt idx="253">
                  <c:v>467162.61000000004</c:v>
                </c:pt>
                <c:pt idx="254">
                  <c:v>474067.45</c:v>
                </c:pt>
                <c:pt idx="255">
                  <c:v>488023.68</c:v>
                </c:pt>
                <c:pt idx="256">
                  <c:v>495870.95</c:v>
                </c:pt>
                <c:pt idx="257">
                  <c:v>503457.21</c:v>
                </c:pt>
                <c:pt idx="258">
                  <c:v>507565.26</c:v>
                </c:pt>
                <c:pt idx="259">
                  <c:v>506062.26</c:v>
                </c:pt>
                <c:pt idx="260">
                  <c:v>502464.29</c:v>
                </c:pt>
                <c:pt idx="261">
                  <c:v>492888.7</c:v>
                </c:pt>
                <c:pt idx="262">
                  <c:v>473369.95999999996</c:v>
                </c:pt>
                <c:pt idx="263">
                  <c:v>448302.27</c:v>
                </c:pt>
                <c:pt idx="264">
                  <c:v>425481.08</c:v>
                </c:pt>
                <c:pt idx="265">
                  <c:v>405080.05</c:v>
                </c:pt>
                <c:pt idx="266">
                  <c:v>389029.66</c:v>
                </c:pt>
                <c:pt idx="267">
                  <c:v>378649.46</c:v>
                </c:pt>
                <c:pt idx="268">
                  <c:v>375053.16</c:v>
                </c:pt>
                <c:pt idx="269">
                  <c:v>378248.67000000004</c:v>
                </c:pt>
                <c:pt idx="270">
                  <c:v>392944.38</c:v>
                </c:pt>
                <c:pt idx="271">
                  <c:v>409627.83</c:v>
                </c:pt>
                <c:pt idx="272">
                  <c:v>422473.17</c:v>
                </c:pt>
                <c:pt idx="273">
                  <c:v>434893.06</c:v>
                </c:pt>
                <c:pt idx="274">
                  <c:v>448574.76</c:v>
                </c:pt>
                <c:pt idx="275">
                  <c:v>460427.43</c:v>
                </c:pt>
                <c:pt idx="276">
                  <c:v>471768.67</c:v>
                </c:pt>
                <c:pt idx="277">
                  <c:v>481952.82</c:v>
                </c:pt>
                <c:pt idx="278">
                  <c:v>492637.66</c:v>
                </c:pt>
                <c:pt idx="279">
                  <c:v>500917.01999999996</c:v>
                </c:pt>
                <c:pt idx="280">
                  <c:v>509421.3</c:v>
                </c:pt>
                <c:pt idx="281">
                  <c:v>515617.07</c:v>
                </c:pt>
                <c:pt idx="282">
                  <c:v>517667.4</c:v>
                </c:pt>
                <c:pt idx="283">
                  <c:v>514415.66000000003</c:v>
                </c:pt>
                <c:pt idx="284">
                  <c:v>508210.66000000003</c:v>
                </c:pt>
                <c:pt idx="285">
                  <c:v>499103.13999999996</c:v>
                </c:pt>
                <c:pt idx="286">
                  <c:v>477532.98</c:v>
                </c:pt>
                <c:pt idx="287">
                  <c:v>451880.83999999997</c:v>
                </c:pt>
                <c:pt idx="288">
                  <c:v>427857.4</c:v>
                </c:pt>
                <c:pt idx="289">
                  <c:v>407830.59</c:v>
                </c:pt>
                <c:pt idx="290">
                  <c:v>391805.52</c:v>
                </c:pt>
                <c:pt idx="291">
                  <c:v>381182.68000000005</c:v>
                </c:pt>
                <c:pt idx="292">
                  <c:v>377354</c:v>
                </c:pt>
                <c:pt idx="293">
                  <c:v>381626.62</c:v>
                </c:pt>
                <c:pt idx="294">
                  <c:v>395345.27</c:v>
                </c:pt>
                <c:pt idx="295">
                  <c:v>410805.52</c:v>
                </c:pt>
                <c:pt idx="296">
                  <c:v>424790.04</c:v>
                </c:pt>
                <c:pt idx="297">
                  <c:v>438648.83999999997</c:v>
                </c:pt>
                <c:pt idx="298">
                  <c:v>453860.39</c:v>
                </c:pt>
                <c:pt idx="299">
                  <c:v>466578.78</c:v>
                </c:pt>
                <c:pt idx="300">
                  <c:v>468909.95</c:v>
                </c:pt>
                <c:pt idx="301">
                  <c:v>490168.02</c:v>
                </c:pt>
                <c:pt idx="302">
                  <c:v>498617.82</c:v>
                </c:pt>
                <c:pt idx="303">
                  <c:v>505059.64</c:v>
                </c:pt>
                <c:pt idx="304">
                  <c:v>512338.64</c:v>
                </c:pt>
                <c:pt idx="305">
                  <c:v>516681.78</c:v>
                </c:pt>
                <c:pt idx="306">
                  <c:v>516018.3</c:v>
                </c:pt>
                <c:pt idx="307">
                  <c:v>508654.95</c:v>
                </c:pt>
                <c:pt idx="308">
                  <c:v>499616.1</c:v>
                </c:pt>
                <c:pt idx="309">
                  <c:v>491274.81</c:v>
                </c:pt>
                <c:pt idx="310">
                  <c:v>470528.35</c:v>
                </c:pt>
                <c:pt idx="311">
                  <c:v>444611.11</c:v>
                </c:pt>
                <c:pt idx="312">
                  <c:v>419169.28000000003</c:v>
                </c:pt>
                <c:pt idx="313">
                  <c:v>400253.06</c:v>
                </c:pt>
                <c:pt idx="314">
                  <c:v>385635.79</c:v>
                </c:pt>
                <c:pt idx="315">
                  <c:v>375009.95</c:v>
                </c:pt>
                <c:pt idx="316">
                  <c:v>371238.6</c:v>
                </c:pt>
                <c:pt idx="317">
                  <c:v>374697.77</c:v>
                </c:pt>
                <c:pt idx="318">
                  <c:v>386151.67</c:v>
                </c:pt>
                <c:pt idx="319">
                  <c:v>402759.36000000004</c:v>
                </c:pt>
                <c:pt idx="320">
                  <c:v>416736.86</c:v>
                </c:pt>
                <c:pt idx="321">
                  <c:v>428604.61</c:v>
                </c:pt>
                <c:pt idx="322">
                  <c:v>440981.2</c:v>
                </c:pt>
                <c:pt idx="323">
                  <c:v>451779.02</c:v>
                </c:pt>
                <c:pt idx="324">
                  <c:v>459995.57999999996</c:v>
                </c:pt>
                <c:pt idx="325">
                  <c:v>468926.95</c:v>
                </c:pt>
                <c:pt idx="326">
                  <c:v>478330.45</c:v>
                </c:pt>
                <c:pt idx="327">
                  <c:v>487826.21</c:v>
                </c:pt>
                <c:pt idx="328">
                  <c:v>494615.79</c:v>
                </c:pt>
                <c:pt idx="329">
                  <c:v>499989.46</c:v>
                </c:pt>
                <c:pt idx="330">
                  <c:v>499220.17</c:v>
                </c:pt>
                <c:pt idx="331">
                  <c:v>493983.82</c:v>
                </c:pt>
                <c:pt idx="332">
                  <c:v>487820.23</c:v>
                </c:pt>
                <c:pt idx="333">
                  <c:v>478771.59</c:v>
                </c:pt>
                <c:pt idx="334">
                  <c:v>462789.47</c:v>
                </c:pt>
                <c:pt idx="335">
                  <c:v>441415.86</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C$3:$C$362</c:f>
              <c:numCache>
                <c:formatCode>General</c:formatCode>
                <c:ptCount val="360"/>
                <c:pt idx="0">
                  <c:v>403370.4</c:v>
                </c:pt>
                <c:pt idx="1">
                  <c:v>382189.4</c:v>
                </c:pt>
                <c:pt idx="2">
                  <c:v>368374</c:v>
                </c:pt>
                <c:pt idx="3">
                  <c:v>358374.8</c:v>
                </c:pt>
                <c:pt idx="4">
                  <c:v>355021</c:v>
                </c:pt>
                <c:pt idx="5">
                  <c:v>356190.7</c:v>
                </c:pt>
                <c:pt idx="6">
                  <c:v>361324.1</c:v>
                </c:pt>
                <c:pt idx="7">
                  <c:v>370509.5</c:v>
                </c:pt>
                <c:pt idx="8">
                  <c:v>383217.8</c:v>
                </c:pt>
                <c:pt idx="9">
                  <c:v>397030.8</c:v>
                </c:pt>
                <c:pt idx="10">
                  <c:v>408024.6</c:v>
                </c:pt>
                <c:pt idx="11">
                  <c:v>418949.5</c:v>
                </c:pt>
                <c:pt idx="12">
                  <c:v>427946.5</c:v>
                </c:pt>
                <c:pt idx="13">
                  <c:v>435974.1</c:v>
                </c:pt>
                <c:pt idx="14">
                  <c:v>442602.6</c:v>
                </c:pt>
                <c:pt idx="15">
                  <c:v>449658.1</c:v>
                </c:pt>
                <c:pt idx="16">
                  <c:v>456192.5</c:v>
                </c:pt>
                <c:pt idx="17">
                  <c:v>460940.79999999999</c:v>
                </c:pt>
                <c:pt idx="18">
                  <c:v>460182.5</c:v>
                </c:pt>
                <c:pt idx="19">
                  <c:v>456360.1</c:v>
                </c:pt>
                <c:pt idx="20">
                  <c:v>449694.8</c:v>
                </c:pt>
                <c:pt idx="21">
                  <c:v>440804.6</c:v>
                </c:pt>
                <c:pt idx="22">
                  <c:v>426738.5</c:v>
                </c:pt>
                <c:pt idx="23">
                  <c:v>408891.6</c:v>
                </c:pt>
                <c:pt idx="24">
                  <c:v>390076.5</c:v>
                </c:pt>
                <c:pt idx="25">
                  <c:v>373034.5</c:v>
                </c:pt>
                <c:pt idx="26">
                  <c:v>359071.6</c:v>
                </c:pt>
                <c:pt idx="27">
                  <c:v>351369.2</c:v>
                </c:pt>
                <c:pt idx="28">
                  <c:v>346432.5</c:v>
                </c:pt>
                <c:pt idx="29">
                  <c:v>345808.3</c:v>
                </c:pt>
                <c:pt idx="30">
                  <c:v>347918.5</c:v>
                </c:pt>
                <c:pt idx="31">
                  <c:v>356229.6</c:v>
                </c:pt>
                <c:pt idx="32">
                  <c:v>370138.9</c:v>
                </c:pt>
                <c:pt idx="33">
                  <c:v>384266.2</c:v>
                </c:pt>
                <c:pt idx="34">
                  <c:v>397405.8</c:v>
                </c:pt>
                <c:pt idx="35">
                  <c:v>408322.7</c:v>
                </c:pt>
                <c:pt idx="36">
                  <c:v>417584.1</c:v>
                </c:pt>
                <c:pt idx="37">
                  <c:v>425505.9</c:v>
                </c:pt>
                <c:pt idx="38">
                  <c:v>432634.5</c:v>
                </c:pt>
                <c:pt idx="39">
                  <c:v>439520.2</c:v>
                </c:pt>
                <c:pt idx="40">
                  <c:v>446123.2</c:v>
                </c:pt>
                <c:pt idx="41">
                  <c:v>451440.9</c:v>
                </c:pt>
                <c:pt idx="42">
                  <c:v>453774.9</c:v>
                </c:pt>
                <c:pt idx="43">
                  <c:v>453469.4</c:v>
                </c:pt>
                <c:pt idx="44">
                  <c:v>450659.3</c:v>
                </c:pt>
                <c:pt idx="45">
                  <c:v>441875.4</c:v>
                </c:pt>
                <c:pt idx="46">
                  <c:v>427085.8</c:v>
                </c:pt>
                <c:pt idx="47">
                  <c:v>406828.6</c:v>
                </c:pt>
                <c:pt idx="48">
                  <c:v>387264.2</c:v>
                </c:pt>
                <c:pt idx="49">
                  <c:v>370543.6</c:v>
                </c:pt>
                <c:pt idx="50">
                  <c:v>360477</c:v>
                </c:pt>
                <c:pt idx="51">
                  <c:v>354854.2</c:v>
                </c:pt>
                <c:pt idx="52">
                  <c:v>356690.7</c:v>
                </c:pt>
                <c:pt idx="53">
                  <c:v>368014.3</c:v>
                </c:pt>
                <c:pt idx="54">
                  <c:v>385873.8</c:v>
                </c:pt>
                <c:pt idx="55">
                  <c:v>403308.79999999999</c:v>
                </c:pt>
                <c:pt idx="56">
                  <c:v>418588</c:v>
                </c:pt>
                <c:pt idx="57">
                  <c:v>432483.1</c:v>
                </c:pt>
                <c:pt idx="58">
                  <c:v>443999</c:v>
                </c:pt>
                <c:pt idx="59">
                  <c:v>453556.1</c:v>
                </c:pt>
                <c:pt idx="60">
                  <c:v>462417.8</c:v>
                </c:pt>
                <c:pt idx="61">
                  <c:v>471285.1</c:v>
                </c:pt>
                <c:pt idx="62">
                  <c:v>479639.6</c:v>
                </c:pt>
                <c:pt idx="63">
                  <c:v>487389.3</c:v>
                </c:pt>
                <c:pt idx="64">
                  <c:v>495032</c:v>
                </c:pt>
                <c:pt idx="65">
                  <c:v>501651.6</c:v>
                </c:pt>
                <c:pt idx="66">
                  <c:v>502568.4</c:v>
                </c:pt>
                <c:pt idx="67">
                  <c:v>499971</c:v>
                </c:pt>
                <c:pt idx="68">
                  <c:v>492771.1</c:v>
                </c:pt>
                <c:pt idx="69">
                  <c:v>480340.4</c:v>
                </c:pt>
                <c:pt idx="70">
                  <c:v>460624.1</c:v>
                </c:pt>
                <c:pt idx="71">
                  <c:v>435717.7</c:v>
                </c:pt>
                <c:pt idx="72">
                  <c:v>410813</c:v>
                </c:pt>
                <c:pt idx="73">
                  <c:v>388411.3</c:v>
                </c:pt>
                <c:pt idx="74">
                  <c:v>375500.79999999999</c:v>
                </c:pt>
                <c:pt idx="75">
                  <c:v>367057.5</c:v>
                </c:pt>
                <c:pt idx="76">
                  <c:v>367360.7</c:v>
                </c:pt>
                <c:pt idx="77">
                  <c:v>378438.7</c:v>
                </c:pt>
                <c:pt idx="78">
                  <c:v>395062.4</c:v>
                </c:pt>
                <c:pt idx="79">
                  <c:v>411008</c:v>
                </c:pt>
                <c:pt idx="80">
                  <c:v>424750.9</c:v>
                </c:pt>
                <c:pt idx="81">
                  <c:v>438911.6</c:v>
                </c:pt>
                <c:pt idx="82">
                  <c:v>451647.4</c:v>
                </c:pt>
                <c:pt idx="83">
                  <c:v>463318.2</c:v>
                </c:pt>
                <c:pt idx="84">
                  <c:v>475189.5</c:v>
                </c:pt>
                <c:pt idx="85">
                  <c:v>485526.6</c:v>
                </c:pt>
                <c:pt idx="86">
                  <c:v>496266.8</c:v>
                </c:pt>
                <c:pt idx="87">
                  <c:v>506017.9</c:v>
                </c:pt>
                <c:pt idx="88">
                  <c:v>514950.8</c:v>
                </c:pt>
                <c:pt idx="89">
                  <c:v>520457.4</c:v>
                </c:pt>
                <c:pt idx="90">
                  <c:v>520070.40000000002</c:v>
                </c:pt>
                <c:pt idx="91">
                  <c:v>514691.3</c:v>
                </c:pt>
                <c:pt idx="92">
                  <c:v>506173.7</c:v>
                </c:pt>
                <c:pt idx="93">
                  <c:v>492639</c:v>
                </c:pt>
                <c:pt idx="94">
                  <c:v>470881.4</c:v>
                </c:pt>
                <c:pt idx="95">
                  <c:v>444463.3</c:v>
                </c:pt>
                <c:pt idx="96">
                  <c:v>420793.59999999998</c:v>
                </c:pt>
                <c:pt idx="97">
                  <c:v>400284.1</c:v>
                </c:pt>
                <c:pt idx="98">
                  <c:v>385799</c:v>
                </c:pt>
                <c:pt idx="99">
                  <c:v>377761.9</c:v>
                </c:pt>
                <c:pt idx="100">
                  <c:v>377877</c:v>
                </c:pt>
                <c:pt idx="101">
                  <c:v>388520.7</c:v>
                </c:pt>
                <c:pt idx="102">
                  <c:v>404914.6</c:v>
                </c:pt>
                <c:pt idx="103">
                  <c:v>422596.8</c:v>
                </c:pt>
                <c:pt idx="104">
                  <c:v>440199.4</c:v>
                </c:pt>
                <c:pt idx="105">
                  <c:v>456827.5</c:v>
                </c:pt>
                <c:pt idx="106">
                  <c:v>472698.9</c:v>
                </c:pt>
                <c:pt idx="107">
                  <c:v>486551.8</c:v>
                </c:pt>
                <c:pt idx="108">
                  <c:v>500032.3</c:v>
                </c:pt>
                <c:pt idx="109">
                  <c:v>512289.5</c:v>
                </c:pt>
                <c:pt idx="110">
                  <c:v>523601.1</c:v>
                </c:pt>
                <c:pt idx="111">
                  <c:v>533181.9</c:v>
                </c:pt>
                <c:pt idx="112">
                  <c:v>540468.5</c:v>
                </c:pt>
                <c:pt idx="113">
                  <c:v>543448.5</c:v>
                </c:pt>
                <c:pt idx="114">
                  <c:v>540536.1</c:v>
                </c:pt>
                <c:pt idx="115">
                  <c:v>532426.19999999995</c:v>
                </c:pt>
                <c:pt idx="116">
                  <c:v>521630.6</c:v>
                </c:pt>
                <c:pt idx="117">
                  <c:v>506895.7</c:v>
                </c:pt>
                <c:pt idx="118">
                  <c:v>483399.3</c:v>
                </c:pt>
                <c:pt idx="119">
                  <c:v>456056.1</c:v>
                </c:pt>
                <c:pt idx="120">
                  <c:v>430176.2</c:v>
                </c:pt>
                <c:pt idx="121">
                  <c:v>407891.5</c:v>
                </c:pt>
                <c:pt idx="122">
                  <c:v>392386.9</c:v>
                </c:pt>
                <c:pt idx="123">
                  <c:v>383375.8</c:v>
                </c:pt>
                <c:pt idx="124">
                  <c:v>382437.2</c:v>
                </c:pt>
                <c:pt idx="125">
                  <c:v>391063.3</c:v>
                </c:pt>
                <c:pt idx="126">
                  <c:v>406446.4</c:v>
                </c:pt>
                <c:pt idx="127">
                  <c:v>422634.3</c:v>
                </c:pt>
                <c:pt idx="128">
                  <c:v>436351.7</c:v>
                </c:pt>
                <c:pt idx="129">
                  <c:v>449066.6</c:v>
                </c:pt>
                <c:pt idx="130">
                  <c:v>460476.3</c:v>
                </c:pt>
                <c:pt idx="131">
                  <c:v>469230.9</c:v>
                </c:pt>
                <c:pt idx="132">
                  <c:v>477647.8</c:v>
                </c:pt>
                <c:pt idx="133">
                  <c:v>485727.5</c:v>
                </c:pt>
                <c:pt idx="134">
                  <c:v>492990.7</c:v>
                </c:pt>
                <c:pt idx="135">
                  <c:v>498674.6</c:v>
                </c:pt>
                <c:pt idx="136">
                  <c:v>505227.2</c:v>
                </c:pt>
                <c:pt idx="137">
                  <c:v>509253.2</c:v>
                </c:pt>
                <c:pt idx="138">
                  <c:v>508493.7</c:v>
                </c:pt>
                <c:pt idx="139">
                  <c:v>503773.1</c:v>
                </c:pt>
                <c:pt idx="140">
                  <c:v>496137.9</c:v>
                </c:pt>
                <c:pt idx="141">
                  <c:v>483517.8</c:v>
                </c:pt>
                <c:pt idx="142">
                  <c:v>463567.5</c:v>
                </c:pt>
                <c:pt idx="143">
                  <c:v>438816.4</c:v>
                </c:pt>
                <c:pt idx="144">
                  <c:v>412595.1</c:v>
                </c:pt>
                <c:pt idx="145">
                  <c:v>392052.7</c:v>
                </c:pt>
                <c:pt idx="146">
                  <c:v>377794.8</c:v>
                </c:pt>
                <c:pt idx="147">
                  <c:v>369536.3</c:v>
                </c:pt>
                <c:pt idx="148">
                  <c:v>368849.6</c:v>
                </c:pt>
                <c:pt idx="149">
                  <c:v>376836.1</c:v>
                </c:pt>
                <c:pt idx="150">
                  <c:v>390921.4</c:v>
                </c:pt>
                <c:pt idx="151">
                  <c:v>406633.9</c:v>
                </c:pt>
                <c:pt idx="152">
                  <c:v>420081.2</c:v>
                </c:pt>
                <c:pt idx="153">
                  <c:v>430896.1</c:v>
                </c:pt>
                <c:pt idx="154">
                  <c:v>439434.3</c:v>
                </c:pt>
                <c:pt idx="155">
                  <c:v>445881.1</c:v>
                </c:pt>
                <c:pt idx="156">
                  <c:v>451089.6</c:v>
                </c:pt>
                <c:pt idx="157">
                  <c:v>456840.1</c:v>
                </c:pt>
                <c:pt idx="158">
                  <c:v>462360.1</c:v>
                </c:pt>
                <c:pt idx="159">
                  <c:v>468474.6</c:v>
                </c:pt>
                <c:pt idx="160">
                  <c:v>473715.8</c:v>
                </c:pt>
                <c:pt idx="161">
                  <c:v>478501.8</c:v>
                </c:pt>
                <c:pt idx="162">
                  <c:v>477430.3</c:v>
                </c:pt>
                <c:pt idx="163">
                  <c:v>473193.1</c:v>
                </c:pt>
                <c:pt idx="164">
                  <c:v>466682.3</c:v>
                </c:pt>
                <c:pt idx="165">
                  <c:v>456681.5</c:v>
                </c:pt>
                <c:pt idx="166">
                  <c:v>440029.6</c:v>
                </c:pt>
                <c:pt idx="167">
                  <c:v>418538.5</c:v>
                </c:pt>
                <c:pt idx="168">
                  <c:v>397534.4</c:v>
                </c:pt>
                <c:pt idx="169">
                  <c:v>380271.2</c:v>
                </c:pt>
                <c:pt idx="170">
                  <c:v>365761</c:v>
                </c:pt>
                <c:pt idx="171">
                  <c:v>356224.3</c:v>
                </c:pt>
                <c:pt idx="172">
                  <c:v>351798</c:v>
                </c:pt>
                <c:pt idx="173">
                  <c:v>353286.2</c:v>
                </c:pt>
                <c:pt idx="174">
                  <c:v>357404</c:v>
                </c:pt>
                <c:pt idx="175">
                  <c:v>364435.7</c:v>
                </c:pt>
                <c:pt idx="176">
                  <c:v>374169.4</c:v>
                </c:pt>
                <c:pt idx="177">
                  <c:v>383893.5</c:v>
                </c:pt>
                <c:pt idx="178">
                  <c:v>391413.8</c:v>
                </c:pt>
                <c:pt idx="179">
                  <c:v>398450.6</c:v>
                </c:pt>
                <c:pt idx="180">
                  <c:v>404562.1</c:v>
                </c:pt>
                <c:pt idx="181">
                  <c:v>410491.1</c:v>
                </c:pt>
                <c:pt idx="182">
                  <c:v>416859.4</c:v>
                </c:pt>
                <c:pt idx="183">
                  <c:v>425043.5</c:v>
                </c:pt>
                <c:pt idx="184">
                  <c:v>434510.5</c:v>
                </c:pt>
                <c:pt idx="185">
                  <c:v>442962.6</c:v>
                </c:pt>
                <c:pt idx="186">
                  <c:v>446676.7</c:v>
                </c:pt>
                <c:pt idx="187">
                  <c:v>446766.8</c:v>
                </c:pt>
                <c:pt idx="188">
                  <c:v>443409.7</c:v>
                </c:pt>
                <c:pt idx="189">
                  <c:v>436156.2</c:v>
                </c:pt>
                <c:pt idx="190">
                  <c:v>421817.2</c:v>
                </c:pt>
                <c:pt idx="191">
                  <c:v>402792.5</c:v>
                </c:pt>
                <c:pt idx="192">
                  <c:v>384020.6</c:v>
                </c:pt>
                <c:pt idx="193">
                  <c:v>367440.6</c:v>
                </c:pt>
                <c:pt idx="194">
                  <c:v>354282.3</c:v>
                </c:pt>
                <c:pt idx="195">
                  <c:v>346148.1</c:v>
                </c:pt>
                <c:pt idx="196">
                  <c:v>341512</c:v>
                </c:pt>
                <c:pt idx="197">
                  <c:v>340466.2</c:v>
                </c:pt>
                <c:pt idx="198">
                  <c:v>342811.9</c:v>
                </c:pt>
                <c:pt idx="199">
                  <c:v>349240.8</c:v>
                </c:pt>
                <c:pt idx="200">
                  <c:v>360424.9</c:v>
                </c:pt>
                <c:pt idx="201">
                  <c:v>370906.8</c:v>
                </c:pt>
                <c:pt idx="202">
                  <c:v>381198.6</c:v>
                </c:pt>
                <c:pt idx="203">
                  <c:v>390653.4</c:v>
                </c:pt>
                <c:pt idx="204">
                  <c:v>399657.2</c:v>
                </c:pt>
                <c:pt idx="205">
                  <c:v>408129.3</c:v>
                </c:pt>
                <c:pt idx="206">
                  <c:v>416784.2</c:v>
                </c:pt>
                <c:pt idx="207">
                  <c:v>426580.5</c:v>
                </c:pt>
                <c:pt idx="208">
                  <c:v>437991.1</c:v>
                </c:pt>
                <c:pt idx="209">
                  <c:v>447727</c:v>
                </c:pt>
                <c:pt idx="210">
                  <c:v>454220.1</c:v>
                </c:pt>
                <c:pt idx="211">
                  <c:v>456430.7</c:v>
                </c:pt>
                <c:pt idx="212">
                  <c:v>454407.6</c:v>
                </c:pt>
                <c:pt idx="213">
                  <c:v>447289.8</c:v>
                </c:pt>
                <c:pt idx="214">
                  <c:v>431302.9</c:v>
                </c:pt>
                <c:pt idx="215">
                  <c:v>409831.4</c:v>
                </c:pt>
                <c:pt idx="216">
                  <c:v>388234.3</c:v>
                </c:pt>
                <c:pt idx="217">
                  <c:v>371039.5</c:v>
                </c:pt>
                <c:pt idx="218">
                  <c:v>358468.6</c:v>
                </c:pt>
                <c:pt idx="219">
                  <c:v>352919.7</c:v>
                </c:pt>
                <c:pt idx="220">
                  <c:v>354342.40000000002</c:v>
                </c:pt>
                <c:pt idx="221">
                  <c:v>364999.5</c:v>
                </c:pt>
                <c:pt idx="222">
                  <c:v>379934.8</c:v>
                </c:pt>
                <c:pt idx="223">
                  <c:v>395880</c:v>
                </c:pt>
                <c:pt idx="224">
                  <c:v>407032.8</c:v>
                </c:pt>
                <c:pt idx="225">
                  <c:v>417613.3</c:v>
                </c:pt>
                <c:pt idx="226">
                  <c:v>427772.2</c:v>
                </c:pt>
                <c:pt idx="227">
                  <c:v>437013.3</c:v>
                </c:pt>
                <c:pt idx="228">
                  <c:v>445312</c:v>
                </c:pt>
                <c:pt idx="229">
                  <c:v>454123.9</c:v>
                </c:pt>
                <c:pt idx="230">
                  <c:v>462742.1</c:v>
                </c:pt>
                <c:pt idx="231">
                  <c:v>469907.4</c:v>
                </c:pt>
                <c:pt idx="232">
                  <c:v>478005.6</c:v>
                </c:pt>
                <c:pt idx="233">
                  <c:v>484525.5</c:v>
                </c:pt>
                <c:pt idx="234">
                  <c:v>487351.8</c:v>
                </c:pt>
                <c:pt idx="235">
                  <c:v>486305.8</c:v>
                </c:pt>
                <c:pt idx="236">
                  <c:v>481273.9</c:v>
                </c:pt>
                <c:pt idx="237">
                  <c:v>470427.6</c:v>
                </c:pt>
                <c:pt idx="238">
                  <c:v>451026.1</c:v>
                </c:pt>
                <c:pt idx="239">
                  <c:v>427689.4</c:v>
                </c:pt>
                <c:pt idx="240">
                  <c:v>405326.3</c:v>
                </c:pt>
                <c:pt idx="241">
                  <c:v>384482.4</c:v>
                </c:pt>
                <c:pt idx="242">
                  <c:v>370322.1</c:v>
                </c:pt>
                <c:pt idx="243">
                  <c:v>363353.8</c:v>
                </c:pt>
                <c:pt idx="244">
                  <c:v>363744.3</c:v>
                </c:pt>
                <c:pt idx="245">
                  <c:v>373446.40000000002</c:v>
                </c:pt>
                <c:pt idx="246">
                  <c:v>388609.6</c:v>
                </c:pt>
                <c:pt idx="247">
                  <c:v>403615.6</c:v>
                </c:pt>
                <c:pt idx="248">
                  <c:v>416596.8</c:v>
                </c:pt>
                <c:pt idx="249">
                  <c:v>428777.7</c:v>
                </c:pt>
                <c:pt idx="250">
                  <c:v>438914.2</c:v>
                </c:pt>
                <c:pt idx="251">
                  <c:v>447196.8</c:v>
                </c:pt>
                <c:pt idx="252">
                  <c:v>455632.9</c:v>
                </c:pt>
                <c:pt idx="253">
                  <c:v>463756.5</c:v>
                </c:pt>
                <c:pt idx="254">
                  <c:v>472358.1</c:v>
                </c:pt>
                <c:pt idx="255">
                  <c:v>481535.2</c:v>
                </c:pt>
                <c:pt idx="256">
                  <c:v>490502.2</c:v>
                </c:pt>
                <c:pt idx="257">
                  <c:v>498627.5</c:v>
                </c:pt>
                <c:pt idx="258">
                  <c:v>501393.4</c:v>
                </c:pt>
                <c:pt idx="259">
                  <c:v>499385.1</c:v>
                </c:pt>
                <c:pt idx="260">
                  <c:v>492598.8</c:v>
                </c:pt>
                <c:pt idx="261">
                  <c:v>479945.2</c:v>
                </c:pt>
                <c:pt idx="262">
                  <c:v>459211.2</c:v>
                </c:pt>
                <c:pt idx="263">
                  <c:v>433783.1</c:v>
                </c:pt>
                <c:pt idx="264">
                  <c:v>409359.6</c:v>
                </c:pt>
                <c:pt idx="265">
                  <c:v>390962.6</c:v>
                </c:pt>
                <c:pt idx="266">
                  <c:v>373247.6</c:v>
                </c:pt>
                <c:pt idx="267">
                  <c:v>368186.8</c:v>
                </c:pt>
                <c:pt idx="268">
                  <c:v>367739</c:v>
                </c:pt>
                <c:pt idx="269">
                  <c:v>377989</c:v>
                </c:pt>
                <c:pt idx="270">
                  <c:v>394401</c:v>
                </c:pt>
                <c:pt idx="271">
                  <c:v>410292.9</c:v>
                </c:pt>
                <c:pt idx="272">
                  <c:v>423393.6</c:v>
                </c:pt>
                <c:pt idx="273">
                  <c:v>435952.1</c:v>
                </c:pt>
                <c:pt idx="274">
                  <c:v>447156</c:v>
                </c:pt>
                <c:pt idx="275">
                  <c:v>456643.4</c:v>
                </c:pt>
                <c:pt idx="276">
                  <c:v>465587.6</c:v>
                </c:pt>
                <c:pt idx="277">
                  <c:v>474189</c:v>
                </c:pt>
                <c:pt idx="278">
                  <c:v>482405.3</c:v>
                </c:pt>
                <c:pt idx="279">
                  <c:v>492329.7</c:v>
                </c:pt>
                <c:pt idx="280">
                  <c:v>501509.6</c:v>
                </c:pt>
                <c:pt idx="281">
                  <c:v>508513.6</c:v>
                </c:pt>
                <c:pt idx="282">
                  <c:v>509965.3</c:v>
                </c:pt>
                <c:pt idx="283">
                  <c:v>506428.8</c:v>
                </c:pt>
                <c:pt idx="284">
                  <c:v>498819.3</c:v>
                </c:pt>
                <c:pt idx="285">
                  <c:v>485021.4</c:v>
                </c:pt>
                <c:pt idx="286">
                  <c:v>464165.8</c:v>
                </c:pt>
                <c:pt idx="287">
                  <c:v>437882.1</c:v>
                </c:pt>
                <c:pt idx="288">
                  <c:v>412992.6</c:v>
                </c:pt>
                <c:pt idx="289">
                  <c:v>393151.1</c:v>
                </c:pt>
                <c:pt idx="290">
                  <c:v>378150.1</c:v>
                </c:pt>
                <c:pt idx="291">
                  <c:v>370290.2</c:v>
                </c:pt>
                <c:pt idx="292">
                  <c:v>369484</c:v>
                </c:pt>
                <c:pt idx="293">
                  <c:v>378885</c:v>
                </c:pt>
                <c:pt idx="294">
                  <c:v>394141.9</c:v>
                </c:pt>
                <c:pt idx="295">
                  <c:v>408647.8</c:v>
                </c:pt>
                <c:pt idx="296">
                  <c:v>422571.8</c:v>
                </c:pt>
                <c:pt idx="297">
                  <c:v>436175.4</c:v>
                </c:pt>
                <c:pt idx="298">
                  <c:v>448168</c:v>
                </c:pt>
                <c:pt idx="299">
                  <c:v>458261</c:v>
                </c:pt>
                <c:pt idx="300">
                  <c:v>468217.59999999998</c:v>
                </c:pt>
                <c:pt idx="301">
                  <c:v>478575.1</c:v>
                </c:pt>
                <c:pt idx="302">
                  <c:v>488104.7</c:v>
                </c:pt>
                <c:pt idx="303">
                  <c:v>497059.8</c:v>
                </c:pt>
                <c:pt idx="304">
                  <c:v>505612.7</c:v>
                </c:pt>
                <c:pt idx="305">
                  <c:v>510953.2</c:v>
                </c:pt>
                <c:pt idx="306">
                  <c:v>511177.8</c:v>
                </c:pt>
                <c:pt idx="307">
                  <c:v>506671.6</c:v>
                </c:pt>
                <c:pt idx="308">
                  <c:v>499105.4</c:v>
                </c:pt>
                <c:pt idx="309">
                  <c:v>486119.4</c:v>
                </c:pt>
                <c:pt idx="310">
                  <c:v>465093.8</c:v>
                </c:pt>
                <c:pt idx="311">
                  <c:v>439391.2</c:v>
                </c:pt>
                <c:pt idx="312">
                  <c:v>412569.8</c:v>
                </c:pt>
                <c:pt idx="313">
                  <c:v>392988.4</c:v>
                </c:pt>
                <c:pt idx="314">
                  <c:v>377227.3</c:v>
                </c:pt>
                <c:pt idx="315">
                  <c:v>368369.9</c:v>
                </c:pt>
                <c:pt idx="316">
                  <c:v>366771.7</c:v>
                </c:pt>
                <c:pt idx="317">
                  <c:v>375123.7</c:v>
                </c:pt>
                <c:pt idx="318">
                  <c:v>389014.5</c:v>
                </c:pt>
                <c:pt idx="319">
                  <c:v>404540.7</c:v>
                </c:pt>
                <c:pt idx="320">
                  <c:v>419283.5</c:v>
                </c:pt>
                <c:pt idx="321">
                  <c:v>432301.6</c:v>
                </c:pt>
                <c:pt idx="322">
                  <c:v>444682.7</c:v>
                </c:pt>
                <c:pt idx="323">
                  <c:v>454929.7</c:v>
                </c:pt>
                <c:pt idx="324">
                  <c:v>464356</c:v>
                </c:pt>
                <c:pt idx="325">
                  <c:v>472626.5</c:v>
                </c:pt>
                <c:pt idx="326">
                  <c:v>480873</c:v>
                </c:pt>
                <c:pt idx="327">
                  <c:v>488638.1</c:v>
                </c:pt>
                <c:pt idx="328">
                  <c:v>495914.9</c:v>
                </c:pt>
                <c:pt idx="329">
                  <c:v>499619.9</c:v>
                </c:pt>
                <c:pt idx="330">
                  <c:v>497825.2</c:v>
                </c:pt>
                <c:pt idx="331">
                  <c:v>492356.2</c:v>
                </c:pt>
                <c:pt idx="332">
                  <c:v>484262.6</c:v>
                </c:pt>
                <c:pt idx="333">
                  <c:v>472980.6</c:v>
                </c:pt>
                <c:pt idx="334">
                  <c:v>455092.2</c:v>
                </c:pt>
                <c:pt idx="335">
                  <c:v>432238</c:v>
                </c:pt>
                <c:pt idx="336">
                  <c:v>406995.7</c:v>
                </c:pt>
                <c:pt idx="337">
                  <c:v>386485.4</c:v>
                </c:pt>
                <c:pt idx="338">
                  <c:v>371872.5</c:v>
                </c:pt>
                <c:pt idx="339">
                  <c:v>361636.1</c:v>
                </c:pt>
                <c:pt idx="340">
                  <c:v>356433.3</c:v>
                </c:pt>
                <c:pt idx="341">
                  <c:v>356035.1</c:v>
                </c:pt>
                <c:pt idx="342">
                  <c:v>359657.9</c:v>
                </c:pt>
                <c:pt idx="343">
                  <c:v>368139.6</c:v>
                </c:pt>
                <c:pt idx="344">
                  <c:v>383113.5</c:v>
                </c:pt>
                <c:pt idx="345">
                  <c:v>399726.5</c:v>
                </c:pt>
                <c:pt idx="346">
                  <c:v>415361.4</c:v>
                </c:pt>
                <c:pt idx="347">
                  <c:v>429926.6</c:v>
                </c:pt>
                <c:pt idx="348">
                  <c:v>441918.5</c:v>
                </c:pt>
                <c:pt idx="349">
                  <c:v>451977.9</c:v>
                </c:pt>
                <c:pt idx="350">
                  <c:v>461418.3</c:v>
                </c:pt>
                <c:pt idx="351">
                  <c:v>470999.5</c:v>
                </c:pt>
                <c:pt idx="352">
                  <c:v>480700.2</c:v>
                </c:pt>
                <c:pt idx="353">
                  <c:v>487868.5</c:v>
                </c:pt>
                <c:pt idx="354">
                  <c:v>489492.2</c:v>
                </c:pt>
                <c:pt idx="355">
                  <c:v>485803.3</c:v>
                </c:pt>
                <c:pt idx="356">
                  <c:v>477319.2</c:v>
                </c:pt>
                <c:pt idx="357">
                  <c:v>465057.9</c:v>
                </c:pt>
                <c:pt idx="358">
                  <c:v>447578.9</c:v>
                </c:pt>
                <c:pt idx="359">
                  <c:v>425297.4</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E$3:$E$362</c:f>
              <c:numCache>
                <c:formatCode>General</c:formatCode>
                <c:ptCount val="360"/>
                <c:pt idx="0">
                  <c:v>410111</c:v>
                </c:pt>
                <c:pt idx="1">
                  <c:v>392984.69</c:v>
                </c:pt>
                <c:pt idx="2">
                  <c:v>378358</c:v>
                </c:pt>
                <c:pt idx="3">
                  <c:v>365929.17000000004</c:v>
                </c:pt>
                <c:pt idx="4">
                  <c:v>360293.22</c:v>
                </c:pt>
                <c:pt idx="5">
                  <c:v>359018.77</c:v>
                </c:pt>
                <c:pt idx="6">
                  <c:v>361766.99</c:v>
                </c:pt>
                <c:pt idx="7">
                  <c:v>366945.28000000003</c:v>
                </c:pt>
                <c:pt idx="8">
                  <c:v>380845.2</c:v>
                </c:pt>
                <c:pt idx="9">
                  <c:v>392879.71</c:v>
                </c:pt>
                <c:pt idx="10">
                  <c:v>408706.29</c:v>
                </c:pt>
                <c:pt idx="11">
                  <c:v>423398.55</c:v>
                </c:pt>
                <c:pt idx="12">
                  <c:v>437948.66000000003</c:v>
                </c:pt>
                <c:pt idx="13">
                  <c:v>446509.95999999996</c:v>
                </c:pt>
                <c:pt idx="14">
                  <c:v>453947.27</c:v>
                </c:pt>
                <c:pt idx="15">
                  <c:v>461118.57</c:v>
                </c:pt>
                <c:pt idx="16">
                  <c:v>464873.5</c:v>
                </c:pt>
                <c:pt idx="17">
                  <c:v>467339.24000000005</c:v>
                </c:pt>
                <c:pt idx="18">
                  <c:v>464237.58999999997</c:v>
                </c:pt>
                <c:pt idx="19">
                  <c:v>458879.61000000004</c:v>
                </c:pt>
                <c:pt idx="20">
                  <c:v>454871.07</c:v>
                </c:pt>
                <c:pt idx="21">
                  <c:v>446831.2</c:v>
                </c:pt>
                <c:pt idx="22">
                  <c:v>432494.16000000003</c:v>
                </c:pt>
                <c:pt idx="23">
                  <c:v>416387.25</c:v>
                </c:pt>
                <c:pt idx="24">
                  <c:v>396305.53</c:v>
                </c:pt>
                <c:pt idx="25">
                  <c:v>380738.08</c:v>
                </c:pt>
                <c:pt idx="26">
                  <c:v>366763.31</c:v>
                </c:pt>
                <c:pt idx="27">
                  <c:v>355863.32000000007</c:v>
                </c:pt>
                <c:pt idx="28">
                  <c:v>350571.81</c:v>
                </c:pt>
                <c:pt idx="29">
                  <c:v>348371.59</c:v>
                </c:pt>
                <c:pt idx="30">
                  <c:v>350487.16000000003</c:v>
                </c:pt>
                <c:pt idx="31">
                  <c:v>355304.02</c:v>
                </c:pt>
                <c:pt idx="32">
                  <c:v>369786.22</c:v>
                </c:pt>
                <c:pt idx="33">
                  <c:v>386276.49</c:v>
                </c:pt>
                <c:pt idx="34">
                  <c:v>398521.75</c:v>
                </c:pt>
                <c:pt idx="35">
                  <c:v>413945.61</c:v>
                </c:pt>
                <c:pt idx="36">
                  <c:v>428508.23</c:v>
                </c:pt>
                <c:pt idx="37">
                  <c:v>438298</c:v>
                </c:pt>
                <c:pt idx="38">
                  <c:v>446214.97</c:v>
                </c:pt>
                <c:pt idx="39">
                  <c:v>451763.75</c:v>
                </c:pt>
                <c:pt idx="40">
                  <c:v>457185.46</c:v>
                </c:pt>
                <c:pt idx="41">
                  <c:v>462008.64</c:v>
                </c:pt>
                <c:pt idx="42">
                  <c:v>462488.42</c:v>
                </c:pt>
                <c:pt idx="43">
                  <c:v>459799.97000000003</c:v>
                </c:pt>
                <c:pt idx="44">
                  <c:v>458656.83</c:v>
                </c:pt>
                <c:pt idx="45">
                  <c:v>456885.11</c:v>
                </c:pt>
                <c:pt idx="46">
                  <c:v>441168.62</c:v>
                </c:pt>
                <c:pt idx="47">
                  <c:v>418410.88</c:v>
                </c:pt>
                <c:pt idx="48">
                  <c:v>399804.07</c:v>
                </c:pt>
                <c:pt idx="49">
                  <c:v>383140.91</c:v>
                </c:pt>
                <c:pt idx="50">
                  <c:v>370587.69</c:v>
                </c:pt>
                <c:pt idx="51">
                  <c:v>363402.19</c:v>
                </c:pt>
                <c:pt idx="52">
                  <c:v>362203.45</c:v>
                </c:pt>
                <c:pt idx="53">
                  <c:v>370899.18000000005</c:v>
                </c:pt>
                <c:pt idx="54">
                  <c:v>389333.76000000001</c:v>
                </c:pt>
                <c:pt idx="55">
                  <c:v>408963.96</c:v>
                </c:pt>
                <c:pt idx="56">
                  <c:v>424589.33999999997</c:v>
                </c:pt>
                <c:pt idx="57">
                  <c:v>436584.15</c:v>
                </c:pt>
                <c:pt idx="58">
                  <c:v>449024.97</c:v>
                </c:pt>
                <c:pt idx="59">
                  <c:v>461669.69</c:v>
                </c:pt>
                <c:pt idx="60">
                  <c:v>473318.66000000003</c:v>
                </c:pt>
                <c:pt idx="61">
                  <c:v>482776.86</c:v>
                </c:pt>
                <c:pt idx="62">
                  <c:v>490140.62</c:v>
                </c:pt>
                <c:pt idx="63">
                  <c:v>495675.38</c:v>
                </c:pt>
                <c:pt idx="64">
                  <c:v>501798.35</c:v>
                </c:pt>
                <c:pt idx="65">
                  <c:v>506602.1</c:v>
                </c:pt>
                <c:pt idx="66">
                  <c:v>508341.2</c:v>
                </c:pt>
                <c:pt idx="67">
                  <c:v>503497.94</c:v>
                </c:pt>
                <c:pt idx="68">
                  <c:v>499411.77</c:v>
                </c:pt>
                <c:pt idx="69">
                  <c:v>494161.36000000004</c:v>
                </c:pt>
                <c:pt idx="70">
                  <c:v>472438.25</c:v>
                </c:pt>
                <c:pt idx="71">
                  <c:v>445912.73000000004</c:v>
                </c:pt>
                <c:pt idx="72">
                  <c:v>421149.44</c:v>
                </c:pt>
                <c:pt idx="73">
                  <c:v>402966.96</c:v>
                </c:pt>
                <c:pt idx="74">
                  <c:v>388337.93</c:v>
                </c:pt>
                <c:pt idx="75">
                  <c:v>378997.77</c:v>
                </c:pt>
                <c:pt idx="76">
                  <c:v>375724.36</c:v>
                </c:pt>
                <c:pt idx="77">
                  <c:v>382106.5</c:v>
                </c:pt>
                <c:pt idx="78">
                  <c:v>397185.24</c:v>
                </c:pt>
                <c:pt idx="79">
                  <c:v>413644.74000000005</c:v>
                </c:pt>
                <c:pt idx="80">
                  <c:v>428113.11</c:v>
                </c:pt>
                <c:pt idx="81">
                  <c:v>440865.58</c:v>
                </c:pt>
                <c:pt idx="82">
                  <c:v>454123.17</c:v>
                </c:pt>
                <c:pt idx="83">
                  <c:v>467794.74</c:v>
                </c:pt>
                <c:pt idx="84">
                  <c:v>480171.45</c:v>
                </c:pt>
                <c:pt idx="85">
                  <c:v>493949.07</c:v>
                </c:pt>
                <c:pt idx="86">
                  <c:v>504981.49</c:v>
                </c:pt>
                <c:pt idx="87">
                  <c:v>515060.58</c:v>
                </c:pt>
                <c:pt idx="88">
                  <c:v>524483.66</c:v>
                </c:pt>
                <c:pt idx="89">
                  <c:v>531563.91</c:v>
                </c:pt>
                <c:pt idx="90">
                  <c:v>532283.04</c:v>
                </c:pt>
                <c:pt idx="91">
                  <c:v>526702.06999999995</c:v>
                </c:pt>
                <c:pt idx="92">
                  <c:v>521074.35</c:v>
                </c:pt>
                <c:pt idx="93">
                  <c:v>511231.2</c:v>
                </c:pt>
                <c:pt idx="94">
                  <c:v>487640.63</c:v>
                </c:pt>
                <c:pt idx="95">
                  <c:v>460073.89</c:v>
                </c:pt>
                <c:pt idx="96">
                  <c:v>435445.88</c:v>
                </c:pt>
                <c:pt idx="97">
                  <c:v>415150.4</c:v>
                </c:pt>
                <c:pt idx="98">
                  <c:v>399530.47</c:v>
                </c:pt>
                <c:pt idx="99">
                  <c:v>389825.99</c:v>
                </c:pt>
                <c:pt idx="100">
                  <c:v>385488.87</c:v>
                </c:pt>
                <c:pt idx="101">
                  <c:v>390841.07</c:v>
                </c:pt>
                <c:pt idx="102">
                  <c:v>407072.28</c:v>
                </c:pt>
                <c:pt idx="103">
                  <c:v>425724.09</c:v>
                </c:pt>
                <c:pt idx="104">
                  <c:v>442707.57999999996</c:v>
                </c:pt>
                <c:pt idx="105">
                  <c:v>458211.47</c:v>
                </c:pt>
                <c:pt idx="106">
                  <c:v>472492.45999999996</c:v>
                </c:pt>
                <c:pt idx="107">
                  <c:v>487485.77999999997</c:v>
                </c:pt>
                <c:pt idx="108">
                  <c:v>501305.98</c:v>
                </c:pt>
                <c:pt idx="109">
                  <c:v>513807.3</c:v>
                </c:pt>
                <c:pt idx="110">
                  <c:v>524612.79</c:v>
                </c:pt>
                <c:pt idx="111">
                  <c:v>534077.96</c:v>
                </c:pt>
                <c:pt idx="112">
                  <c:v>541282.78</c:v>
                </c:pt>
                <c:pt idx="113">
                  <c:v>545507.7300000001</c:v>
                </c:pt>
                <c:pt idx="114">
                  <c:v>541589.65</c:v>
                </c:pt>
                <c:pt idx="115">
                  <c:v>531571.01</c:v>
                </c:pt>
                <c:pt idx="116">
                  <c:v>524942.15</c:v>
                </c:pt>
                <c:pt idx="117">
                  <c:v>514009.25</c:v>
                </c:pt>
                <c:pt idx="118">
                  <c:v>487711.22</c:v>
                </c:pt>
                <c:pt idx="119">
                  <c:v>459736.99</c:v>
                </c:pt>
                <c:pt idx="120">
                  <c:v>436300.76</c:v>
                </c:pt>
                <c:pt idx="121">
                  <c:v>417299.71</c:v>
                </c:pt>
                <c:pt idx="122">
                  <c:v>400593.22</c:v>
                </c:pt>
                <c:pt idx="123">
                  <c:v>389128.68</c:v>
                </c:pt>
                <c:pt idx="124">
                  <c:v>384952.87</c:v>
                </c:pt>
                <c:pt idx="125">
                  <c:v>390582.92000000004</c:v>
                </c:pt>
                <c:pt idx="126">
                  <c:v>404039.86</c:v>
                </c:pt>
                <c:pt idx="127">
                  <c:v>419300.87</c:v>
                </c:pt>
                <c:pt idx="128">
                  <c:v>433201.65</c:v>
                </c:pt>
                <c:pt idx="129">
                  <c:v>446105.41</c:v>
                </c:pt>
                <c:pt idx="130">
                  <c:v>458275.22</c:v>
                </c:pt>
                <c:pt idx="131">
                  <c:v>468958.41000000003</c:v>
                </c:pt>
                <c:pt idx="132">
                  <c:v>480424.75</c:v>
                </c:pt>
                <c:pt idx="133">
                  <c:v>489601.92000000004</c:v>
                </c:pt>
                <c:pt idx="134">
                  <c:v>496882.02</c:v>
                </c:pt>
                <c:pt idx="135">
                  <c:v>501736.75999999995</c:v>
                </c:pt>
                <c:pt idx="136">
                  <c:v>508089.35</c:v>
                </c:pt>
                <c:pt idx="137">
                  <c:v>512178.83</c:v>
                </c:pt>
                <c:pt idx="138">
                  <c:v>509546.03</c:v>
                </c:pt>
                <c:pt idx="139">
                  <c:v>504991.23000000004</c:v>
                </c:pt>
                <c:pt idx="140">
                  <c:v>499067.08</c:v>
                </c:pt>
                <c:pt idx="141">
                  <c:v>491828.97</c:v>
                </c:pt>
                <c:pt idx="142">
                  <c:v>469683.73</c:v>
                </c:pt>
                <c:pt idx="143">
                  <c:v>444640.67</c:v>
                </c:pt>
                <c:pt idx="144">
                  <c:v>420848.91000000003</c:v>
                </c:pt>
                <c:pt idx="145">
                  <c:v>402475.06</c:v>
                </c:pt>
                <c:pt idx="146">
                  <c:v>386385.99</c:v>
                </c:pt>
                <c:pt idx="147">
                  <c:v>374314.58</c:v>
                </c:pt>
                <c:pt idx="148">
                  <c:v>370930.33999999997</c:v>
                </c:pt>
                <c:pt idx="149">
                  <c:v>373583.06</c:v>
                </c:pt>
                <c:pt idx="150">
                  <c:v>387625.27</c:v>
                </c:pt>
                <c:pt idx="151">
                  <c:v>403366.43</c:v>
                </c:pt>
                <c:pt idx="152">
                  <c:v>417767.28</c:v>
                </c:pt>
                <c:pt idx="153">
                  <c:v>426613.27</c:v>
                </c:pt>
                <c:pt idx="154">
                  <c:v>436515.1</c:v>
                </c:pt>
                <c:pt idx="155">
                  <c:v>447211.36000000004</c:v>
                </c:pt>
                <c:pt idx="156">
                  <c:v>456542.98</c:v>
                </c:pt>
                <c:pt idx="157">
                  <c:v>464691.72000000003</c:v>
                </c:pt>
                <c:pt idx="158">
                  <c:v>471296.89</c:v>
                </c:pt>
                <c:pt idx="159">
                  <c:v>477244.92</c:v>
                </c:pt>
                <c:pt idx="160">
                  <c:v>482872.38</c:v>
                </c:pt>
                <c:pt idx="161">
                  <c:v>485799.99</c:v>
                </c:pt>
                <c:pt idx="162">
                  <c:v>483987.5</c:v>
                </c:pt>
                <c:pt idx="163">
                  <c:v>478432.5</c:v>
                </c:pt>
                <c:pt idx="164">
                  <c:v>470805.16000000003</c:v>
                </c:pt>
                <c:pt idx="165">
                  <c:v>462963.5</c:v>
                </c:pt>
                <c:pt idx="166">
                  <c:v>446169.95999999996</c:v>
                </c:pt>
                <c:pt idx="167">
                  <c:v>427584.66</c:v>
                </c:pt>
                <c:pt idx="168">
                  <c:v>406953.78</c:v>
                </c:pt>
                <c:pt idx="169">
                  <c:v>388257.81</c:v>
                </c:pt>
                <c:pt idx="170">
                  <c:v>373121.28000000003</c:v>
                </c:pt>
                <c:pt idx="171">
                  <c:v>361353.50000000006</c:v>
                </c:pt>
                <c:pt idx="172">
                  <c:v>356434.83999999997</c:v>
                </c:pt>
                <c:pt idx="173">
                  <c:v>354251.32</c:v>
                </c:pt>
                <c:pt idx="174">
                  <c:v>355851.83999999997</c:v>
                </c:pt>
                <c:pt idx="175">
                  <c:v>358363.02</c:v>
                </c:pt>
                <c:pt idx="176">
                  <c:v>367462.92</c:v>
                </c:pt>
                <c:pt idx="177">
                  <c:v>376741.14</c:v>
                </c:pt>
                <c:pt idx="178">
                  <c:v>389417.03</c:v>
                </c:pt>
                <c:pt idx="179">
                  <c:v>403202</c:v>
                </c:pt>
                <c:pt idx="180">
                  <c:v>413427.5</c:v>
                </c:pt>
                <c:pt idx="181">
                  <c:v>420194.39</c:v>
                </c:pt>
                <c:pt idx="182">
                  <c:v>426314.04000000004</c:v>
                </c:pt>
                <c:pt idx="183">
                  <c:v>435135.4</c:v>
                </c:pt>
                <c:pt idx="184">
                  <c:v>442035.76</c:v>
                </c:pt>
                <c:pt idx="185">
                  <c:v>446095.58</c:v>
                </c:pt>
                <c:pt idx="186">
                  <c:v>448571.83999999997</c:v>
                </c:pt>
                <c:pt idx="187">
                  <c:v>447784.61000000004</c:v>
                </c:pt>
                <c:pt idx="188">
                  <c:v>445620.99</c:v>
                </c:pt>
                <c:pt idx="189">
                  <c:v>441405.32</c:v>
                </c:pt>
                <c:pt idx="190">
                  <c:v>427893.4</c:v>
                </c:pt>
                <c:pt idx="191">
                  <c:v>409772.14999999997</c:v>
                </c:pt>
                <c:pt idx="192">
                  <c:v>388445.43</c:v>
                </c:pt>
                <c:pt idx="193">
                  <c:v>374326.99999999994</c:v>
                </c:pt>
                <c:pt idx="194">
                  <c:v>362028.44</c:v>
                </c:pt>
                <c:pt idx="195">
                  <c:v>351849.47</c:v>
                </c:pt>
                <c:pt idx="196">
                  <c:v>344060.41000000003</c:v>
                </c:pt>
                <c:pt idx="197">
                  <c:v>341578.29000000004</c:v>
                </c:pt>
                <c:pt idx="198">
                  <c:v>341540.35</c:v>
                </c:pt>
                <c:pt idx="199">
                  <c:v>345674.94</c:v>
                </c:pt>
                <c:pt idx="200">
                  <c:v>356299.47</c:v>
                </c:pt>
                <c:pt idx="201">
                  <c:v>370024.69</c:v>
                </c:pt>
                <c:pt idx="202">
                  <c:v>379712.85</c:v>
                </c:pt>
                <c:pt idx="203">
                  <c:v>391952.67000000004</c:v>
                </c:pt>
                <c:pt idx="204">
                  <c:v>402399.83999999997</c:v>
                </c:pt>
                <c:pt idx="205">
                  <c:v>410555.35</c:v>
                </c:pt>
                <c:pt idx="206">
                  <c:v>418233.81</c:v>
                </c:pt>
                <c:pt idx="207">
                  <c:v>426222.33</c:v>
                </c:pt>
                <c:pt idx="208">
                  <c:v>436161.37</c:v>
                </c:pt>
                <c:pt idx="209">
                  <c:v>443413.10000000003</c:v>
                </c:pt>
                <c:pt idx="210">
                  <c:v>449151.76</c:v>
                </c:pt>
                <c:pt idx="211">
                  <c:v>452021.72000000003</c:v>
                </c:pt>
                <c:pt idx="212">
                  <c:v>453996.79999999999</c:v>
                </c:pt>
                <c:pt idx="213">
                  <c:v>454834.4</c:v>
                </c:pt>
                <c:pt idx="214">
                  <c:v>438578.43</c:v>
                </c:pt>
                <c:pt idx="215">
                  <c:v>417347.20999999996</c:v>
                </c:pt>
                <c:pt idx="216">
                  <c:v>400313.51</c:v>
                </c:pt>
                <c:pt idx="217">
                  <c:v>384154.39</c:v>
                </c:pt>
                <c:pt idx="218">
                  <c:v>370869.48</c:v>
                </c:pt>
                <c:pt idx="219">
                  <c:v>359822.57</c:v>
                </c:pt>
                <c:pt idx="220">
                  <c:v>356910.4</c:v>
                </c:pt>
                <c:pt idx="221">
                  <c:v>360739.86</c:v>
                </c:pt>
                <c:pt idx="222">
                  <c:v>377729.99</c:v>
                </c:pt>
                <c:pt idx="223">
                  <c:v>395713.36</c:v>
                </c:pt>
                <c:pt idx="224">
                  <c:v>409386.99</c:v>
                </c:pt>
                <c:pt idx="225">
                  <c:v>422361.87</c:v>
                </c:pt>
                <c:pt idx="226">
                  <c:v>433287.28</c:v>
                </c:pt>
                <c:pt idx="227">
                  <c:v>446779.17</c:v>
                </c:pt>
                <c:pt idx="228">
                  <c:v>456432.48</c:v>
                </c:pt>
                <c:pt idx="229">
                  <c:v>463656.91</c:v>
                </c:pt>
                <c:pt idx="230">
                  <c:v>470543.8</c:v>
                </c:pt>
                <c:pt idx="231">
                  <c:v>474878.08999999997</c:v>
                </c:pt>
                <c:pt idx="232">
                  <c:v>478494.24</c:v>
                </c:pt>
                <c:pt idx="233">
                  <c:v>483218.82</c:v>
                </c:pt>
                <c:pt idx="234">
                  <c:v>484781.69</c:v>
                </c:pt>
                <c:pt idx="235">
                  <c:v>484680.41000000003</c:v>
                </c:pt>
                <c:pt idx="236">
                  <c:v>483988.82</c:v>
                </c:pt>
                <c:pt idx="237">
                  <c:v>475520.88999999996</c:v>
                </c:pt>
                <c:pt idx="238">
                  <c:v>455161.47</c:v>
                </c:pt>
                <c:pt idx="239">
                  <c:v>434662.73</c:v>
                </c:pt>
                <c:pt idx="240">
                  <c:v>413181.71</c:v>
                </c:pt>
                <c:pt idx="241">
                  <c:v>394382.47000000003</c:v>
                </c:pt>
                <c:pt idx="242">
                  <c:v>379765.35</c:v>
                </c:pt>
                <c:pt idx="243">
                  <c:v>370227.64</c:v>
                </c:pt>
                <c:pt idx="244">
                  <c:v>366637.67</c:v>
                </c:pt>
                <c:pt idx="245">
                  <c:v>371684.29000000004</c:v>
                </c:pt>
                <c:pt idx="246">
                  <c:v>387510.86</c:v>
                </c:pt>
                <c:pt idx="247">
                  <c:v>404214.07</c:v>
                </c:pt>
                <c:pt idx="248">
                  <c:v>415913.87</c:v>
                </c:pt>
                <c:pt idx="249">
                  <c:v>426701.28</c:v>
                </c:pt>
                <c:pt idx="250">
                  <c:v>437198.88</c:v>
                </c:pt>
                <c:pt idx="251">
                  <c:v>448984.16000000003</c:v>
                </c:pt>
                <c:pt idx="252">
                  <c:v>458692.83999999997</c:v>
                </c:pt>
                <c:pt idx="253">
                  <c:v>466009.61000000004</c:v>
                </c:pt>
                <c:pt idx="254">
                  <c:v>472891.45</c:v>
                </c:pt>
                <c:pt idx="255">
                  <c:v>487638.68</c:v>
                </c:pt>
                <c:pt idx="256">
                  <c:v>494285.95</c:v>
                </c:pt>
                <c:pt idx="257">
                  <c:v>503110.21</c:v>
                </c:pt>
                <c:pt idx="258">
                  <c:v>506869.26</c:v>
                </c:pt>
                <c:pt idx="259">
                  <c:v>504625.26</c:v>
                </c:pt>
                <c:pt idx="260">
                  <c:v>502702.29</c:v>
                </c:pt>
                <c:pt idx="261">
                  <c:v>492702.7</c:v>
                </c:pt>
                <c:pt idx="262">
                  <c:v>472863.95999999996</c:v>
                </c:pt>
                <c:pt idx="263">
                  <c:v>448763.27</c:v>
                </c:pt>
                <c:pt idx="264">
                  <c:v>426592.08</c:v>
                </c:pt>
                <c:pt idx="265">
                  <c:v>405750.05</c:v>
                </c:pt>
                <c:pt idx="266">
                  <c:v>389293.66</c:v>
                </c:pt>
                <c:pt idx="267">
                  <c:v>378512.46</c:v>
                </c:pt>
                <c:pt idx="268">
                  <c:v>373447.16</c:v>
                </c:pt>
                <c:pt idx="269">
                  <c:v>375424.67000000004</c:v>
                </c:pt>
                <c:pt idx="270">
                  <c:v>390363.38</c:v>
                </c:pt>
                <c:pt idx="271">
                  <c:v>407398.83</c:v>
                </c:pt>
                <c:pt idx="272">
                  <c:v>419627.17</c:v>
                </c:pt>
                <c:pt idx="273">
                  <c:v>430732.06</c:v>
                </c:pt>
                <c:pt idx="274">
                  <c:v>445067.76</c:v>
                </c:pt>
                <c:pt idx="275">
                  <c:v>457271.43</c:v>
                </c:pt>
                <c:pt idx="276">
                  <c:v>469657.67</c:v>
                </c:pt>
                <c:pt idx="277">
                  <c:v>479890.82</c:v>
                </c:pt>
                <c:pt idx="278">
                  <c:v>490342.66</c:v>
                </c:pt>
                <c:pt idx="279">
                  <c:v>499600.01999999996</c:v>
                </c:pt>
                <c:pt idx="280">
                  <c:v>508170.3</c:v>
                </c:pt>
                <c:pt idx="281">
                  <c:v>513848.07</c:v>
                </c:pt>
                <c:pt idx="282">
                  <c:v>515915.4</c:v>
                </c:pt>
                <c:pt idx="283">
                  <c:v>513731.66000000003</c:v>
                </c:pt>
                <c:pt idx="284">
                  <c:v>507650.66000000003</c:v>
                </c:pt>
                <c:pt idx="285">
                  <c:v>497662.13999999996</c:v>
                </c:pt>
                <c:pt idx="286">
                  <c:v>475580.98</c:v>
                </c:pt>
                <c:pt idx="287">
                  <c:v>450753.83999999997</c:v>
                </c:pt>
                <c:pt idx="288">
                  <c:v>426246.40000000002</c:v>
                </c:pt>
                <c:pt idx="289">
                  <c:v>406923.59</c:v>
                </c:pt>
                <c:pt idx="290">
                  <c:v>391170.52</c:v>
                </c:pt>
                <c:pt idx="291">
                  <c:v>380452.68000000005</c:v>
                </c:pt>
                <c:pt idx="292">
                  <c:v>375593</c:v>
                </c:pt>
                <c:pt idx="293">
                  <c:v>379445.62</c:v>
                </c:pt>
                <c:pt idx="294">
                  <c:v>391689.27</c:v>
                </c:pt>
                <c:pt idx="295">
                  <c:v>407318.52</c:v>
                </c:pt>
                <c:pt idx="296">
                  <c:v>421857.04</c:v>
                </c:pt>
                <c:pt idx="297">
                  <c:v>434972.83999999997</c:v>
                </c:pt>
                <c:pt idx="298">
                  <c:v>447499.39</c:v>
                </c:pt>
                <c:pt idx="299">
                  <c:v>463588.78</c:v>
                </c:pt>
                <c:pt idx="300">
                  <c:v>468019.95</c:v>
                </c:pt>
                <c:pt idx="301">
                  <c:v>489420.02</c:v>
                </c:pt>
                <c:pt idx="302">
                  <c:v>496950.82</c:v>
                </c:pt>
                <c:pt idx="303">
                  <c:v>504095.64</c:v>
                </c:pt>
                <c:pt idx="304">
                  <c:v>510005.64</c:v>
                </c:pt>
                <c:pt idx="305">
                  <c:v>513744.78</c:v>
                </c:pt>
                <c:pt idx="306">
                  <c:v>512553.3</c:v>
                </c:pt>
                <c:pt idx="307">
                  <c:v>505569.95</c:v>
                </c:pt>
                <c:pt idx="308">
                  <c:v>497883.1</c:v>
                </c:pt>
                <c:pt idx="309">
                  <c:v>490040.81</c:v>
                </c:pt>
                <c:pt idx="310">
                  <c:v>468746.35</c:v>
                </c:pt>
                <c:pt idx="311">
                  <c:v>443238.11</c:v>
                </c:pt>
                <c:pt idx="312">
                  <c:v>422567.28</c:v>
                </c:pt>
                <c:pt idx="313">
                  <c:v>405420.06</c:v>
                </c:pt>
                <c:pt idx="314">
                  <c:v>390481.79</c:v>
                </c:pt>
                <c:pt idx="315">
                  <c:v>373173.95</c:v>
                </c:pt>
                <c:pt idx="316">
                  <c:v>369968.6</c:v>
                </c:pt>
                <c:pt idx="317">
                  <c:v>373147.77</c:v>
                </c:pt>
                <c:pt idx="318">
                  <c:v>384203.67</c:v>
                </c:pt>
                <c:pt idx="319">
                  <c:v>400429.36000000004</c:v>
                </c:pt>
                <c:pt idx="320">
                  <c:v>415699.86</c:v>
                </c:pt>
                <c:pt idx="321">
                  <c:v>425449.61</c:v>
                </c:pt>
                <c:pt idx="322">
                  <c:v>437422.2</c:v>
                </c:pt>
                <c:pt idx="323">
                  <c:v>449504.02</c:v>
                </c:pt>
                <c:pt idx="324">
                  <c:v>459587.57999999996</c:v>
                </c:pt>
                <c:pt idx="325">
                  <c:v>468442.95</c:v>
                </c:pt>
                <c:pt idx="326">
                  <c:v>478512.45</c:v>
                </c:pt>
                <c:pt idx="327">
                  <c:v>487059.21</c:v>
                </c:pt>
                <c:pt idx="328">
                  <c:v>494740.79</c:v>
                </c:pt>
                <c:pt idx="329">
                  <c:v>500004.46</c:v>
                </c:pt>
                <c:pt idx="330">
                  <c:v>499635.17</c:v>
                </c:pt>
                <c:pt idx="331">
                  <c:v>494241.82</c:v>
                </c:pt>
                <c:pt idx="332">
                  <c:v>488650.23</c:v>
                </c:pt>
                <c:pt idx="333">
                  <c:v>480604.59</c:v>
                </c:pt>
                <c:pt idx="334">
                  <c:v>463198.47</c:v>
                </c:pt>
                <c:pt idx="335">
                  <c:v>443505.86</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F$3:$F$362</c:f>
              <c:numCache>
                <c:formatCode>General</c:formatCode>
                <c:ptCount val="360"/>
                <c:pt idx="0">
                  <c:v>2948</c:v>
                </c:pt>
                <c:pt idx="1">
                  <c:v>3036</c:v>
                </c:pt>
                <c:pt idx="2">
                  <c:v>2934</c:v>
                </c:pt>
                <c:pt idx="3">
                  <c:v>2067</c:v>
                </c:pt>
                <c:pt idx="4">
                  <c:v>1768</c:v>
                </c:pt>
                <c:pt idx="5">
                  <c:v>1834</c:v>
                </c:pt>
                <c:pt idx="6">
                  <c:v>1372</c:v>
                </c:pt>
                <c:pt idx="7">
                  <c:v>1537</c:v>
                </c:pt>
                <c:pt idx="8">
                  <c:v>1983</c:v>
                </c:pt>
                <c:pt idx="9">
                  <c:v>1100</c:v>
                </c:pt>
                <c:pt idx="10">
                  <c:v>1745</c:v>
                </c:pt>
                <c:pt idx="11">
                  <c:v>2524</c:v>
                </c:pt>
                <c:pt idx="12">
                  <c:v>1975</c:v>
                </c:pt>
                <c:pt idx="13">
                  <c:v>1352</c:v>
                </c:pt>
                <c:pt idx="14">
                  <c:v>1100</c:v>
                </c:pt>
                <c:pt idx="15">
                  <c:v>1125</c:v>
                </c:pt>
                <c:pt idx="16">
                  <c:v>758</c:v>
                </c:pt>
                <c:pt idx="17">
                  <c:v>932</c:v>
                </c:pt>
                <c:pt idx="18">
                  <c:v>1588</c:v>
                </c:pt>
                <c:pt idx="19">
                  <c:v>2586</c:v>
                </c:pt>
                <c:pt idx="20">
                  <c:v>2808</c:v>
                </c:pt>
                <c:pt idx="21">
                  <c:v>2620</c:v>
                </c:pt>
                <c:pt idx="22">
                  <c:v>2594</c:v>
                </c:pt>
                <c:pt idx="23">
                  <c:v>2969</c:v>
                </c:pt>
                <c:pt idx="24">
                  <c:v>2724</c:v>
                </c:pt>
                <c:pt idx="25">
                  <c:v>2980</c:v>
                </c:pt>
                <c:pt idx="26">
                  <c:v>2842</c:v>
                </c:pt>
                <c:pt idx="27">
                  <c:v>2353</c:v>
                </c:pt>
                <c:pt idx="28">
                  <c:v>2529</c:v>
                </c:pt>
                <c:pt idx="29">
                  <c:v>2445</c:v>
                </c:pt>
                <c:pt idx="30">
                  <c:v>2192</c:v>
                </c:pt>
                <c:pt idx="31">
                  <c:v>2592</c:v>
                </c:pt>
                <c:pt idx="32">
                  <c:v>2808</c:v>
                </c:pt>
                <c:pt idx="33">
                  <c:v>3092</c:v>
                </c:pt>
                <c:pt idx="34">
                  <c:v>2828</c:v>
                </c:pt>
                <c:pt idx="35">
                  <c:v>3211</c:v>
                </c:pt>
                <c:pt idx="36">
                  <c:v>3467</c:v>
                </c:pt>
                <c:pt idx="37">
                  <c:v>3028</c:v>
                </c:pt>
                <c:pt idx="38">
                  <c:v>2815</c:v>
                </c:pt>
                <c:pt idx="39">
                  <c:v>3087</c:v>
                </c:pt>
                <c:pt idx="40">
                  <c:v>2741</c:v>
                </c:pt>
                <c:pt idx="41">
                  <c:v>2258</c:v>
                </c:pt>
                <c:pt idx="42">
                  <c:v>2352</c:v>
                </c:pt>
                <c:pt idx="43">
                  <c:v>2412</c:v>
                </c:pt>
                <c:pt idx="44">
                  <c:v>2422</c:v>
                </c:pt>
                <c:pt idx="45">
                  <c:v>3146</c:v>
                </c:pt>
                <c:pt idx="46">
                  <c:v>3186</c:v>
                </c:pt>
                <c:pt idx="47">
                  <c:v>3551</c:v>
                </c:pt>
                <c:pt idx="48">
                  <c:v>3708</c:v>
                </c:pt>
                <c:pt idx="49">
                  <c:v>3659</c:v>
                </c:pt>
                <c:pt idx="50">
                  <c:v>3134</c:v>
                </c:pt>
                <c:pt idx="51">
                  <c:v>2543</c:v>
                </c:pt>
                <c:pt idx="52">
                  <c:v>2307</c:v>
                </c:pt>
                <c:pt idx="53">
                  <c:v>2471</c:v>
                </c:pt>
                <c:pt idx="54">
                  <c:v>2494</c:v>
                </c:pt>
                <c:pt idx="55">
                  <c:v>2208</c:v>
                </c:pt>
                <c:pt idx="56">
                  <c:v>2426</c:v>
                </c:pt>
                <c:pt idx="57">
                  <c:v>1697</c:v>
                </c:pt>
                <c:pt idx="58">
                  <c:v>2444</c:v>
                </c:pt>
                <c:pt idx="59">
                  <c:v>2698</c:v>
                </c:pt>
                <c:pt idx="60">
                  <c:v>3399</c:v>
                </c:pt>
                <c:pt idx="61">
                  <c:v>3303</c:v>
                </c:pt>
                <c:pt idx="62">
                  <c:v>3391</c:v>
                </c:pt>
                <c:pt idx="63">
                  <c:v>2885</c:v>
                </c:pt>
                <c:pt idx="64">
                  <c:v>2856</c:v>
                </c:pt>
                <c:pt idx="65">
                  <c:v>3093</c:v>
                </c:pt>
                <c:pt idx="66">
                  <c:v>3647</c:v>
                </c:pt>
                <c:pt idx="67">
                  <c:v>4110</c:v>
                </c:pt>
                <c:pt idx="68">
                  <c:v>3437</c:v>
                </c:pt>
                <c:pt idx="69">
                  <c:v>4277</c:v>
                </c:pt>
                <c:pt idx="70">
                  <c:v>3724</c:v>
                </c:pt>
                <c:pt idx="71">
                  <c:v>3675</c:v>
                </c:pt>
                <c:pt idx="72">
                  <c:v>3479</c:v>
                </c:pt>
                <c:pt idx="73">
                  <c:v>3773</c:v>
                </c:pt>
                <c:pt idx="74">
                  <c:v>3678</c:v>
                </c:pt>
                <c:pt idx="75">
                  <c:v>2855</c:v>
                </c:pt>
                <c:pt idx="76">
                  <c:v>2741</c:v>
                </c:pt>
                <c:pt idx="77">
                  <c:v>2653</c:v>
                </c:pt>
                <c:pt idx="78">
                  <c:v>2350</c:v>
                </c:pt>
                <c:pt idx="79">
                  <c:v>1578</c:v>
                </c:pt>
                <c:pt idx="80">
                  <c:v>2265</c:v>
                </c:pt>
                <c:pt idx="81">
                  <c:v>2807</c:v>
                </c:pt>
                <c:pt idx="82">
                  <c:v>3130</c:v>
                </c:pt>
                <c:pt idx="83">
                  <c:v>3227</c:v>
                </c:pt>
                <c:pt idx="84">
                  <c:v>3349</c:v>
                </c:pt>
                <c:pt idx="85">
                  <c:v>3620</c:v>
                </c:pt>
                <c:pt idx="86">
                  <c:v>3568</c:v>
                </c:pt>
                <c:pt idx="87">
                  <c:v>3163</c:v>
                </c:pt>
                <c:pt idx="88">
                  <c:v>2909</c:v>
                </c:pt>
                <c:pt idx="89">
                  <c:v>2560</c:v>
                </c:pt>
                <c:pt idx="90">
                  <c:v>2695</c:v>
                </c:pt>
                <c:pt idx="91">
                  <c:v>2700</c:v>
                </c:pt>
                <c:pt idx="92">
                  <c:v>2178</c:v>
                </c:pt>
                <c:pt idx="93">
                  <c:v>1994</c:v>
                </c:pt>
                <c:pt idx="94">
                  <c:v>1772</c:v>
                </c:pt>
                <c:pt idx="95">
                  <c:v>2416</c:v>
                </c:pt>
                <c:pt idx="96">
                  <c:v>2338</c:v>
                </c:pt>
                <c:pt idx="97">
                  <c:v>1837</c:v>
                </c:pt>
                <c:pt idx="98">
                  <c:v>1684</c:v>
                </c:pt>
                <c:pt idx="99">
                  <c:v>1676</c:v>
                </c:pt>
                <c:pt idx="100">
                  <c:v>1309</c:v>
                </c:pt>
                <c:pt idx="101">
                  <c:v>1101</c:v>
                </c:pt>
                <c:pt idx="102">
                  <c:v>788</c:v>
                </c:pt>
                <c:pt idx="103">
                  <c:v>457</c:v>
                </c:pt>
                <c:pt idx="104">
                  <c:v>1330</c:v>
                </c:pt>
                <c:pt idx="105">
                  <c:v>989</c:v>
                </c:pt>
                <c:pt idx="106">
                  <c:v>960</c:v>
                </c:pt>
                <c:pt idx="107">
                  <c:v>1117</c:v>
                </c:pt>
                <c:pt idx="108">
                  <c:v>434</c:v>
                </c:pt>
                <c:pt idx="109">
                  <c:v>192</c:v>
                </c:pt>
                <c:pt idx="110">
                  <c:v>290</c:v>
                </c:pt>
                <c:pt idx="111">
                  <c:v>365</c:v>
                </c:pt>
                <c:pt idx="112">
                  <c:v>570</c:v>
                </c:pt>
                <c:pt idx="113">
                  <c:v>982</c:v>
                </c:pt>
                <c:pt idx="114">
                  <c:v>475</c:v>
                </c:pt>
                <c:pt idx="115">
                  <c:v>723</c:v>
                </c:pt>
                <c:pt idx="116">
                  <c:v>844</c:v>
                </c:pt>
                <c:pt idx="117">
                  <c:v>914</c:v>
                </c:pt>
                <c:pt idx="118">
                  <c:v>682</c:v>
                </c:pt>
                <c:pt idx="119">
                  <c:v>1302</c:v>
                </c:pt>
                <c:pt idx="120">
                  <c:v>1567</c:v>
                </c:pt>
                <c:pt idx="121">
                  <c:v>1905</c:v>
                </c:pt>
                <c:pt idx="122">
                  <c:v>2260</c:v>
                </c:pt>
                <c:pt idx="123">
                  <c:v>1098</c:v>
                </c:pt>
                <c:pt idx="124">
                  <c:v>791</c:v>
                </c:pt>
                <c:pt idx="125">
                  <c:v>1146</c:v>
                </c:pt>
                <c:pt idx="126">
                  <c:v>857</c:v>
                </c:pt>
                <c:pt idx="127">
                  <c:v>-73</c:v>
                </c:pt>
                <c:pt idx="128">
                  <c:v>-338</c:v>
                </c:pt>
                <c:pt idx="129">
                  <c:v>-2</c:v>
                </c:pt>
                <c:pt idx="130">
                  <c:v>477</c:v>
                </c:pt>
                <c:pt idx="131">
                  <c:v>215.5</c:v>
                </c:pt>
                <c:pt idx="132">
                  <c:v>214</c:v>
                </c:pt>
                <c:pt idx="133">
                  <c:v>128</c:v>
                </c:pt>
                <c:pt idx="134">
                  <c:v>118</c:v>
                </c:pt>
                <c:pt idx="135">
                  <c:v>330</c:v>
                </c:pt>
                <c:pt idx="136">
                  <c:v>583</c:v>
                </c:pt>
                <c:pt idx="137">
                  <c:v>-69</c:v>
                </c:pt>
                <c:pt idx="138">
                  <c:v>-382</c:v>
                </c:pt>
                <c:pt idx="139">
                  <c:v>-165</c:v>
                </c:pt>
                <c:pt idx="140">
                  <c:v>226</c:v>
                </c:pt>
                <c:pt idx="141">
                  <c:v>247</c:v>
                </c:pt>
                <c:pt idx="142">
                  <c:v>684</c:v>
                </c:pt>
                <c:pt idx="143">
                  <c:v>1102</c:v>
                </c:pt>
                <c:pt idx="144">
                  <c:v>1253</c:v>
                </c:pt>
                <c:pt idx="145">
                  <c:v>1489</c:v>
                </c:pt>
                <c:pt idx="146">
                  <c:v>1567</c:v>
                </c:pt>
                <c:pt idx="147">
                  <c:v>1172</c:v>
                </c:pt>
                <c:pt idx="148">
                  <c:v>1252</c:v>
                </c:pt>
                <c:pt idx="149">
                  <c:v>1315</c:v>
                </c:pt>
                <c:pt idx="150">
                  <c:v>895</c:v>
                </c:pt>
                <c:pt idx="151">
                  <c:v>-205</c:v>
                </c:pt>
                <c:pt idx="152">
                  <c:v>-11</c:v>
                </c:pt>
                <c:pt idx="153">
                  <c:v>-859</c:v>
                </c:pt>
                <c:pt idx="154">
                  <c:v>-1063</c:v>
                </c:pt>
                <c:pt idx="155">
                  <c:v>-583</c:v>
                </c:pt>
                <c:pt idx="156">
                  <c:v>-241</c:v>
                </c:pt>
                <c:pt idx="157">
                  <c:v>-240</c:v>
                </c:pt>
                <c:pt idx="158">
                  <c:v>18</c:v>
                </c:pt>
                <c:pt idx="159">
                  <c:v>-634</c:v>
                </c:pt>
                <c:pt idx="160">
                  <c:v>-527</c:v>
                </c:pt>
                <c:pt idx="161">
                  <c:v>-487</c:v>
                </c:pt>
                <c:pt idx="162">
                  <c:v>-287</c:v>
                </c:pt>
                <c:pt idx="163">
                  <c:v>-577</c:v>
                </c:pt>
                <c:pt idx="164">
                  <c:v>-693</c:v>
                </c:pt>
                <c:pt idx="165">
                  <c:v>-196</c:v>
                </c:pt>
                <c:pt idx="166">
                  <c:v>-236</c:v>
                </c:pt>
                <c:pt idx="167">
                  <c:v>782</c:v>
                </c:pt>
                <c:pt idx="168">
                  <c:v>327</c:v>
                </c:pt>
                <c:pt idx="169">
                  <c:v>348</c:v>
                </c:pt>
                <c:pt idx="170">
                  <c:v>343</c:v>
                </c:pt>
                <c:pt idx="171">
                  <c:v>-365</c:v>
                </c:pt>
                <c:pt idx="172">
                  <c:v>-641</c:v>
                </c:pt>
                <c:pt idx="173">
                  <c:v>-1297</c:v>
                </c:pt>
                <c:pt idx="174">
                  <c:v>-1048</c:v>
                </c:pt>
                <c:pt idx="175">
                  <c:v>-1451</c:v>
                </c:pt>
                <c:pt idx="176">
                  <c:v>-1451</c:v>
                </c:pt>
                <c:pt idx="177">
                  <c:v>-1252</c:v>
                </c:pt>
                <c:pt idx="178">
                  <c:v>-191</c:v>
                </c:pt>
                <c:pt idx="179">
                  <c:v>265</c:v>
                </c:pt>
                <c:pt idx="180">
                  <c:v>269</c:v>
                </c:pt>
                <c:pt idx="181">
                  <c:v>351</c:v>
                </c:pt>
                <c:pt idx="182">
                  <c:v>275</c:v>
                </c:pt>
                <c:pt idx="183">
                  <c:v>172</c:v>
                </c:pt>
                <c:pt idx="184">
                  <c:v>163</c:v>
                </c:pt>
                <c:pt idx="185">
                  <c:v>-305</c:v>
                </c:pt>
                <c:pt idx="186">
                  <c:v>-124</c:v>
                </c:pt>
                <c:pt idx="187">
                  <c:v>-301</c:v>
                </c:pt>
                <c:pt idx="188">
                  <c:v>-246</c:v>
                </c:pt>
                <c:pt idx="189">
                  <c:v>1320</c:v>
                </c:pt>
                <c:pt idx="190">
                  <c:v>1215</c:v>
                </c:pt>
                <c:pt idx="191">
                  <c:v>1874</c:v>
                </c:pt>
                <c:pt idx="192">
                  <c:v>982</c:v>
                </c:pt>
                <c:pt idx="193">
                  <c:v>1495</c:v>
                </c:pt>
                <c:pt idx="194">
                  <c:v>1616</c:v>
                </c:pt>
                <c:pt idx="195">
                  <c:v>509</c:v>
                </c:pt>
                <c:pt idx="196">
                  <c:v>259</c:v>
                </c:pt>
                <c:pt idx="197">
                  <c:v>252</c:v>
                </c:pt>
                <c:pt idx="198">
                  <c:v>23</c:v>
                </c:pt>
                <c:pt idx="199">
                  <c:v>-10</c:v>
                </c:pt>
                <c:pt idx="200">
                  <c:v>424</c:v>
                </c:pt>
                <c:pt idx="201">
                  <c:v>256</c:v>
                </c:pt>
                <c:pt idx="202">
                  <c:v>311</c:v>
                </c:pt>
                <c:pt idx="203">
                  <c:v>354</c:v>
                </c:pt>
                <c:pt idx="204">
                  <c:v>980</c:v>
                </c:pt>
                <c:pt idx="205">
                  <c:v>919</c:v>
                </c:pt>
                <c:pt idx="206">
                  <c:v>1228</c:v>
                </c:pt>
                <c:pt idx="207">
                  <c:v>846</c:v>
                </c:pt>
                <c:pt idx="208">
                  <c:v>1303</c:v>
                </c:pt>
                <c:pt idx="209">
                  <c:v>886</c:v>
                </c:pt>
                <c:pt idx="210">
                  <c:v>524</c:v>
                </c:pt>
                <c:pt idx="211">
                  <c:v>793</c:v>
                </c:pt>
                <c:pt idx="212">
                  <c:v>53</c:v>
                </c:pt>
                <c:pt idx="213">
                  <c:v>1177</c:v>
                </c:pt>
                <c:pt idx="214">
                  <c:v>505</c:v>
                </c:pt>
                <c:pt idx="215">
                  <c:v>1387</c:v>
                </c:pt>
                <c:pt idx="216">
                  <c:v>1326</c:v>
                </c:pt>
                <c:pt idx="217">
                  <c:v>1193</c:v>
                </c:pt>
                <c:pt idx="218">
                  <c:v>535</c:v>
                </c:pt>
                <c:pt idx="219">
                  <c:v>449</c:v>
                </c:pt>
                <c:pt idx="220">
                  <c:v>-294</c:v>
                </c:pt>
                <c:pt idx="221">
                  <c:v>-464</c:v>
                </c:pt>
                <c:pt idx="222">
                  <c:v>-359</c:v>
                </c:pt>
                <c:pt idx="223">
                  <c:v>-993</c:v>
                </c:pt>
                <c:pt idx="224">
                  <c:v>-1178</c:v>
                </c:pt>
                <c:pt idx="225">
                  <c:v>57</c:v>
                </c:pt>
                <c:pt idx="226">
                  <c:v>-156</c:v>
                </c:pt>
                <c:pt idx="227">
                  <c:v>144</c:v>
                </c:pt>
                <c:pt idx="228">
                  <c:v>-435</c:v>
                </c:pt>
                <c:pt idx="229">
                  <c:v>-410</c:v>
                </c:pt>
                <c:pt idx="230">
                  <c:v>639</c:v>
                </c:pt>
                <c:pt idx="231">
                  <c:v>145</c:v>
                </c:pt>
                <c:pt idx="232">
                  <c:v>65</c:v>
                </c:pt>
                <c:pt idx="233">
                  <c:v>294</c:v>
                </c:pt>
                <c:pt idx="234">
                  <c:v>-6</c:v>
                </c:pt>
                <c:pt idx="235">
                  <c:v>403</c:v>
                </c:pt>
                <c:pt idx="236">
                  <c:v>172</c:v>
                </c:pt>
                <c:pt idx="237">
                  <c:v>-921</c:v>
                </c:pt>
                <c:pt idx="238">
                  <c:v>164</c:v>
                </c:pt>
                <c:pt idx="239">
                  <c:v>2189</c:v>
                </c:pt>
                <c:pt idx="240">
                  <c:v>1641</c:v>
                </c:pt>
                <c:pt idx="241">
                  <c:v>2036</c:v>
                </c:pt>
                <c:pt idx="242">
                  <c:v>1520</c:v>
                </c:pt>
                <c:pt idx="243">
                  <c:v>535</c:v>
                </c:pt>
                <c:pt idx="244">
                  <c:v>204</c:v>
                </c:pt>
                <c:pt idx="245">
                  <c:v>-487</c:v>
                </c:pt>
                <c:pt idx="246">
                  <c:v>-1027</c:v>
                </c:pt>
                <c:pt idx="247">
                  <c:v>-1521</c:v>
                </c:pt>
                <c:pt idx="248">
                  <c:v>-1304</c:v>
                </c:pt>
                <c:pt idx="249">
                  <c:v>-966</c:v>
                </c:pt>
                <c:pt idx="250">
                  <c:v>-961</c:v>
                </c:pt>
                <c:pt idx="251">
                  <c:v>-246</c:v>
                </c:pt>
                <c:pt idx="252">
                  <c:v>-211</c:v>
                </c:pt>
                <c:pt idx="253">
                  <c:v>-384</c:v>
                </c:pt>
                <c:pt idx="254">
                  <c:v>388</c:v>
                </c:pt>
                <c:pt idx="255">
                  <c:v>167</c:v>
                </c:pt>
                <c:pt idx="256">
                  <c:v>-397</c:v>
                </c:pt>
                <c:pt idx="257">
                  <c:v>-516</c:v>
                </c:pt>
                <c:pt idx="258">
                  <c:v>-1162</c:v>
                </c:pt>
                <c:pt idx="259">
                  <c:v>-1710</c:v>
                </c:pt>
                <c:pt idx="260">
                  <c:v>-1544</c:v>
                </c:pt>
                <c:pt idx="261">
                  <c:v>-1210</c:v>
                </c:pt>
                <c:pt idx="262">
                  <c:v>-152</c:v>
                </c:pt>
                <c:pt idx="263">
                  <c:v>402</c:v>
                </c:pt>
                <c:pt idx="264">
                  <c:v>-624</c:v>
                </c:pt>
                <c:pt idx="265">
                  <c:v>-788</c:v>
                </c:pt>
                <c:pt idx="266">
                  <c:v>-1029</c:v>
                </c:pt>
                <c:pt idx="267">
                  <c:v>-1644</c:v>
                </c:pt>
                <c:pt idx="268">
                  <c:v>-2129</c:v>
                </c:pt>
                <c:pt idx="269">
                  <c:v>-3515</c:v>
                </c:pt>
                <c:pt idx="270">
                  <c:v>-3545</c:v>
                </c:pt>
                <c:pt idx="271">
                  <c:v>-3414</c:v>
                </c:pt>
                <c:pt idx="272">
                  <c:v>-3853</c:v>
                </c:pt>
                <c:pt idx="273">
                  <c:v>-3969</c:v>
                </c:pt>
                <c:pt idx="274">
                  <c:v>-3399</c:v>
                </c:pt>
                <c:pt idx="275">
                  <c:v>-3164</c:v>
                </c:pt>
                <c:pt idx="276">
                  <c:v>-3902</c:v>
                </c:pt>
                <c:pt idx="277">
                  <c:v>-3511</c:v>
                </c:pt>
                <c:pt idx="278">
                  <c:v>-3868</c:v>
                </c:pt>
                <c:pt idx="279">
                  <c:v>-3469</c:v>
                </c:pt>
                <c:pt idx="280">
                  <c:v>-3907</c:v>
                </c:pt>
                <c:pt idx="281">
                  <c:v>-4414</c:v>
                </c:pt>
                <c:pt idx="282">
                  <c:v>-4298</c:v>
                </c:pt>
                <c:pt idx="283">
                  <c:v>-4328</c:v>
                </c:pt>
                <c:pt idx="284">
                  <c:v>-4047</c:v>
                </c:pt>
                <c:pt idx="285">
                  <c:v>-4040</c:v>
                </c:pt>
                <c:pt idx="286">
                  <c:v>-3369</c:v>
                </c:pt>
                <c:pt idx="287">
                  <c:v>-2192</c:v>
                </c:pt>
                <c:pt idx="288">
                  <c:v>-66</c:v>
                </c:pt>
                <c:pt idx="289">
                  <c:v>719</c:v>
                </c:pt>
                <c:pt idx="290">
                  <c:v>1506</c:v>
                </c:pt>
                <c:pt idx="291">
                  <c:v>1545</c:v>
                </c:pt>
                <c:pt idx="292">
                  <c:v>781</c:v>
                </c:pt>
                <c:pt idx="293">
                  <c:v>57</c:v>
                </c:pt>
                <c:pt idx="294">
                  <c:v>-612</c:v>
                </c:pt>
                <c:pt idx="295">
                  <c:v>-556</c:v>
                </c:pt>
                <c:pt idx="296">
                  <c:v>-643</c:v>
                </c:pt>
                <c:pt idx="297">
                  <c:v>-786</c:v>
                </c:pt>
                <c:pt idx="298">
                  <c:v>-453</c:v>
                </c:pt>
                <c:pt idx="299">
                  <c:v>1588</c:v>
                </c:pt>
                <c:pt idx="300">
                  <c:v>1158</c:v>
                </c:pt>
                <c:pt idx="301">
                  <c:v>1343</c:v>
                </c:pt>
                <c:pt idx="302">
                  <c:v>1205</c:v>
                </c:pt>
                <c:pt idx="303">
                  <c:v>1957</c:v>
                </c:pt>
                <c:pt idx="304">
                  <c:v>1110</c:v>
                </c:pt>
                <c:pt idx="305">
                  <c:v>826</c:v>
                </c:pt>
                <c:pt idx="306">
                  <c:v>-111</c:v>
                </c:pt>
                <c:pt idx="307">
                  <c:v>-172</c:v>
                </c:pt>
                <c:pt idx="308">
                  <c:v>-167</c:v>
                </c:pt>
                <c:pt idx="309">
                  <c:v>-136</c:v>
                </c:pt>
                <c:pt idx="310">
                  <c:v>554</c:v>
                </c:pt>
                <c:pt idx="311">
                  <c:v>1172</c:v>
                </c:pt>
                <c:pt idx="312">
                  <c:v>882</c:v>
                </c:pt>
                <c:pt idx="313">
                  <c:v>1958</c:v>
                </c:pt>
                <c:pt idx="314">
                  <c:v>2007</c:v>
                </c:pt>
                <c:pt idx="315">
                  <c:v>6945</c:v>
                </c:pt>
                <c:pt idx="316">
                  <c:v>7072</c:v>
                </c:pt>
                <c:pt idx="317">
                  <c:v>7160</c:v>
                </c:pt>
                <c:pt idx="318">
                  <c:v>6325</c:v>
                </c:pt>
                <c:pt idx="319">
                  <c:v>5689</c:v>
                </c:pt>
                <c:pt idx="320">
                  <c:v>6993</c:v>
                </c:pt>
                <c:pt idx="321">
                  <c:v>6269</c:v>
                </c:pt>
                <c:pt idx="322">
                  <c:v>5128</c:v>
                </c:pt>
                <c:pt idx="323">
                  <c:v>3767</c:v>
                </c:pt>
                <c:pt idx="324">
                  <c:v>3324</c:v>
                </c:pt>
                <c:pt idx="325">
                  <c:v>2488</c:v>
                </c:pt>
                <c:pt idx="326">
                  <c:v>2230</c:v>
                </c:pt>
                <c:pt idx="327">
                  <c:v>725</c:v>
                </c:pt>
                <c:pt idx="328">
                  <c:v>-67</c:v>
                </c:pt>
                <c:pt idx="329">
                  <c:v>-1035</c:v>
                </c:pt>
                <c:pt idx="330">
                  <c:v>-1471</c:v>
                </c:pt>
                <c:pt idx="331">
                  <c:v>-1340</c:v>
                </c:pt>
                <c:pt idx="332">
                  <c:v>-321</c:v>
                </c:pt>
                <c:pt idx="333">
                  <c:v>2190</c:v>
                </c:pt>
                <c:pt idx="334">
                  <c:v>5397</c:v>
                </c:pt>
                <c:pt idx="335">
                  <c:v>5925</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Z$3:$Z$368</c:f>
              <c:numCache>
                <c:formatCode>General</c:formatCode>
                <c:ptCount val="366"/>
                <c:pt idx="0">
                  <c:v>10551228.43</c:v>
                </c:pt>
                <c:pt idx="1">
                  <c:v>9956633.8100000005</c:v>
                </c:pt>
                <c:pt idx="2">
                  <c:v>9746652.6300000008</c:v>
                </c:pt>
                <c:pt idx="3">
                  <c:v>10622518.380000001</c:v>
                </c:pt>
                <c:pt idx="4">
                  <c:v>10747229.640000002</c:v>
                </c:pt>
                <c:pt idx="5">
                  <c:v>10662824.98</c:v>
                </c:pt>
                <c:pt idx="6">
                  <c:v>10413925.940000001</c:v>
                </c:pt>
                <c:pt idx="7">
                  <c:v>10204177.380000001</c:v>
                </c:pt>
                <c:pt idx="8">
                  <c:v>9569384.5800000019</c:v>
                </c:pt>
                <c:pt idx="9">
                  <c:v>9539622.8800000008</c:v>
                </c:pt>
                <c:pt idx="10">
                  <c:v>10025830.67</c:v>
                </c:pt>
                <c:pt idx="11">
                  <c:v>11024249.539999999</c:v>
                </c:pt>
                <c:pt idx="12">
                  <c:v>11346239.259999996</c:v>
                </c:pt>
                <c:pt idx="13">
                  <c:v>11650605.710000003</c:v>
                </c:pt>
                <c:pt idx="14">
                  <c:v>11850405.91</c:v>
                </c:pt>
                <c:pt idx="15">
                  <c:v>11112974.030000001</c:v>
                </c:pt>
                <c:pt idx="16">
                  <c:v>10494030.25</c:v>
                </c:pt>
                <c:pt idx="17">
                  <c:v>11114466.5</c:v>
                </c:pt>
                <c:pt idx="18">
                  <c:v>11238349.920000002</c:v>
                </c:pt>
                <c:pt idx="19">
                  <c:v>11172072.24</c:v>
                </c:pt>
                <c:pt idx="20">
                  <c:v>11053130.190000001</c:v>
                </c:pt>
                <c:pt idx="21">
                  <c:v>11066859.470000003</c:v>
                </c:pt>
                <c:pt idx="22">
                  <c:v>10732727.6</c:v>
                </c:pt>
                <c:pt idx="23">
                  <c:v>10653499.349999998</c:v>
                </c:pt>
                <c:pt idx="24">
                  <c:v>11278921.149999999</c:v>
                </c:pt>
                <c:pt idx="25">
                  <c:v>11262251.539999999</c:v>
                </c:pt>
                <c:pt idx="26">
                  <c:v>11521790.209999999</c:v>
                </c:pt>
                <c:pt idx="27">
                  <c:v>11771053.789999997</c:v>
                </c:pt>
                <c:pt idx="28">
                  <c:v>11645092.369999999</c:v>
                </c:pt>
                <c:pt idx="29">
                  <c:v>11169732.49</c:v>
                </c:pt>
                <c:pt idx="30">
                  <c:v>11006636.76</c:v>
                </c:pt>
                <c:pt idx="31">
                  <c:v>12054802.43</c:v>
                </c:pt>
                <c:pt idx="32">
                  <c:v>12236783.369999999</c:v>
                </c:pt>
                <c:pt idx="33">
                  <c:v>11993863.15</c:v>
                </c:pt>
                <c:pt idx="34">
                  <c:v>11747947.98</c:v>
                </c:pt>
                <c:pt idx="35">
                  <c:v>11952271.490000002</c:v>
                </c:pt>
                <c:pt idx="36">
                  <c:v>11922679.999999998</c:v>
                </c:pt>
                <c:pt idx="37">
                  <c:v>12120167.099999996</c:v>
                </c:pt>
                <c:pt idx="38">
                  <c:v>12749285.930000002</c:v>
                </c:pt>
                <c:pt idx="39">
                  <c:v>12713908.820000002</c:v>
                </c:pt>
                <c:pt idx="40">
                  <c:v>12926342.41</c:v>
                </c:pt>
                <c:pt idx="41">
                  <c:v>13173221.43</c:v>
                </c:pt>
                <c:pt idx="42">
                  <c:v>13280794.060000001</c:v>
                </c:pt>
                <c:pt idx="43">
                  <c:v>12540014.799999999</c:v>
                </c:pt>
                <c:pt idx="44">
                  <c:v>12421565.980000002</c:v>
                </c:pt>
                <c:pt idx="45">
                  <c:v>13027699.010000002</c:v>
                </c:pt>
                <c:pt idx="46">
                  <c:v>12708699.110000001</c:v>
                </c:pt>
                <c:pt idx="47">
                  <c:v>13439768.989999998</c:v>
                </c:pt>
                <c:pt idx="48">
                  <c:v>13389181.49</c:v>
                </c:pt>
                <c:pt idx="49">
                  <c:v>13076025.210000001</c:v>
                </c:pt>
                <c:pt idx="50">
                  <c:v>12359692.329999998</c:v>
                </c:pt>
                <c:pt idx="51">
                  <c:v>12088235.82</c:v>
                </c:pt>
                <c:pt idx="52">
                  <c:v>12996457.59</c:v>
                </c:pt>
                <c:pt idx="53">
                  <c:v>13401697.779999997</c:v>
                </c:pt>
                <c:pt idx="54">
                  <c:v>13787165.480000002</c:v>
                </c:pt>
                <c:pt idx="55">
                  <c:v>14110401.810000001</c:v>
                </c:pt>
                <c:pt idx="56">
                  <c:v>14026208.510000004</c:v>
                </c:pt>
                <c:pt idx="57">
                  <c:v>13343850.260000004</c:v>
                </c:pt>
                <c:pt idx="58">
                  <c:v>12989440.369999999</c:v>
                </c:pt>
                <c:pt idx="59">
                  <c:v>13707570.549999997</c:v>
                </c:pt>
                <c:pt idx="60">
                  <c:v>13847585.479999997</c:v>
                </c:pt>
                <c:pt idx="61">
                  <c:v>13882795.190000003</c:v>
                </c:pt>
                <c:pt idx="62">
                  <c:v>14100054.479999999</c:v>
                </c:pt>
                <c:pt idx="63">
                  <c:v>13631302.479999997</c:v>
                </c:pt>
                <c:pt idx="64">
                  <c:v>12752628.689999999</c:v>
                </c:pt>
                <c:pt idx="65">
                  <c:v>12619288.99</c:v>
                </c:pt>
                <c:pt idx="66">
                  <c:v>13688969.01</c:v>
                </c:pt>
                <c:pt idx="67">
                  <c:v>14143299.380000001</c:v>
                </c:pt>
                <c:pt idx="68">
                  <c:v>14383645.359999999</c:v>
                </c:pt>
                <c:pt idx="69">
                  <c:v>14764221.029999999</c:v>
                </c:pt>
                <c:pt idx="70">
                  <c:v>14680516.119999997</c:v>
                </c:pt>
                <c:pt idx="71">
                  <c:v>13706115.07</c:v>
                </c:pt>
                <c:pt idx="72">
                  <c:v>12891339.290000001</c:v>
                </c:pt>
                <c:pt idx="73">
                  <c:v>13439967.190000001</c:v>
                </c:pt>
                <c:pt idx="74">
                  <c:v>13386887.969999999</c:v>
                </c:pt>
                <c:pt idx="75">
                  <c:v>13367635.960000003</c:v>
                </c:pt>
                <c:pt idx="76">
                  <c:v>13420555.900000002</c:v>
                </c:pt>
                <c:pt idx="77">
                  <c:v>13472077.640000002</c:v>
                </c:pt>
                <c:pt idx="78">
                  <c:v>13037178.210000001</c:v>
                </c:pt>
                <c:pt idx="79">
                  <c:v>12820746.430000003</c:v>
                </c:pt>
                <c:pt idx="80">
                  <c:v>13523679.799999999</c:v>
                </c:pt>
                <c:pt idx="81">
                  <c:v>13384720.93</c:v>
                </c:pt>
                <c:pt idx="82">
                  <c:v>13416571.539999999</c:v>
                </c:pt>
                <c:pt idx="83">
                  <c:v>13479416.630000001</c:v>
                </c:pt>
                <c:pt idx="84">
                  <c:v>13642150.09</c:v>
                </c:pt>
                <c:pt idx="85">
                  <c:v>13278704.52</c:v>
                </c:pt>
                <c:pt idx="86">
                  <c:v>13196512.6</c:v>
                </c:pt>
                <c:pt idx="87">
                  <c:v>13774258.140000001</c:v>
                </c:pt>
                <c:pt idx="88">
                  <c:v>13563883.810000001</c:v>
                </c:pt>
                <c:pt idx="89">
                  <c:v>13340416.630000001</c:v>
                </c:pt>
                <c:pt idx="90">
                  <c:v>13386856.160000004</c:v>
                </c:pt>
                <c:pt idx="91">
                  <c:v>13147318.509999996</c:v>
                </c:pt>
                <c:pt idx="92">
                  <c:v>12462561.710000005</c:v>
                </c:pt>
                <c:pt idx="93">
                  <c:v>12916900.590000004</c:v>
                </c:pt>
                <c:pt idx="94">
                  <c:v>14059075.139999999</c:v>
                </c:pt>
                <c:pt idx="95">
                  <c:v>13987735.890000001</c:v>
                </c:pt>
                <c:pt idx="96">
                  <c:v>14034392.75</c:v>
                </c:pt>
                <c:pt idx="97">
                  <c:v>14214825.150000002</c:v>
                </c:pt>
                <c:pt idx="98">
                  <c:v>14170027.649999999</c:v>
                </c:pt>
                <c:pt idx="99">
                  <c:v>13310738.74</c:v>
                </c:pt>
                <c:pt idx="100">
                  <c:v>12613418.09</c:v>
                </c:pt>
                <c:pt idx="101">
                  <c:v>12954176.599999998</c:v>
                </c:pt>
                <c:pt idx="102">
                  <c:v>13030374.300000004</c:v>
                </c:pt>
                <c:pt idx="103">
                  <c:v>12731666.309999999</c:v>
                </c:pt>
                <c:pt idx="104">
                  <c:v>12332423.670000002</c:v>
                </c:pt>
                <c:pt idx="105">
                  <c:v>12076937.740000002</c:v>
                </c:pt>
                <c:pt idx="106">
                  <c:v>11714296.130000001</c:v>
                </c:pt>
                <c:pt idx="107">
                  <c:v>12158530.140000001</c:v>
                </c:pt>
                <c:pt idx="108">
                  <c:v>12857835.749999994</c:v>
                </c:pt>
                <c:pt idx="109">
                  <c:v>13805709.269999998</c:v>
                </c:pt>
                <c:pt idx="110">
                  <c:v>13724247.279999999</c:v>
                </c:pt>
                <c:pt idx="111">
                  <c:v>13402757.250000004</c:v>
                </c:pt>
                <c:pt idx="112">
                  <c:v>12831215.859999999</c:v>
                </c:pt>
                <c:pt idx="113">
                  <c:v>11904454.929999996</c:v>
                </c:pt>
                <c:pt idx="114">
                  <c:v>11601662.65</c:v>
                </c:pt>
                <c:pt idx="115">
                  <c:v>12243670.51</c:v>
                </c:pt>
                <c:pt idx="116">
                  <c:v>12065464.769999998</c:v>
                </c:pt>
                <c:pt idx="117">
                  <c:v>11809615.84</c:v>
                </c:pt>
                <c:pt idx="118">
                  <c:v>11452295.52</c:v>
                </c:pt>
                <c:pt idx="119">
                  <c:v>11105983.469999999</c:v>
                </c:pt>
                <c:pt idx="120">
                  <c:v>10475197.52</c:v>
                </c:pt>
                <c:pt idx="121">
                  <c:v>10425771.830000002</c:v>
                </c:pt>
                <c:pt idx="122">
                  <c:v>11132203.060000001</c:v>
                </c:pt>
                <c:pt idx="123">
                  <c:v>11072275.77</c:v>
                </c:pt>
                <c:pt idx="124">
                  <c:v>11195488.939999999</c:v>
                </c:pt>
                <c:pt idx="125">
                  <c:v>11356403.25</c:v>
                </c:pt>
                <c:pt idx="126">
                  <c:v>11201102.560000002</c:v>
                </c:pt>
                <c:pt idx="127">
                  <c:v>10635745.550000003</c:v>
                </c:pt>
                <c:pt idx="128">
                  <c:v>10569601.620000001</c:v>
                </c:pt>
                <c:pt idx="129">
                  <c:v>11279941.799999999</c:v>
                </c:pt>
                <c:pt idx="130">
                  <c:v>11334724.560000001</c:v>
                </c:pt>
                <c:pt idx="131">
                  <c:v>11082992.42</c:v>
                </c:pt>
                <c:pt idx="132">
                  <c:v>11094033.58</c:v>
                </c:pt>
                <c:pt idx="133">
                  <c:v>11212790.469999999</c:v>
                </c:pt>
                <c:pt idx="134">
                  <c:v>10770347.329999998</c:v>
                </c:pt>
                <c:pt idx="135">
                  <c:v>10558302.059999999</c:v>
                </c:pt>
                <c:pt idx="136">
                  <c:v>11198320.419999998</c:v>
                </c:pt>
                <c:pt idx="137">
                  <c:v>11237192.310000001</c:v>
                </c:pt>
                <c:pt idx="138">
                  <c:v>11348187.620000001</c:v>
                </c:pt>
                <c:pt idx="139">
                  <c:v>10970885.109999998</c:v>
                </c:pt>
                <c:pt idx="140">
                  <c:v>10745826.23</c:v>
                </c:pt>
                <c:pt idx="141">
                  <c:v>9670140.5</c:v>
                </c:pt>
                <c:pt idx="142">
                  <c:v>9237372.0499999989</c:v>
                </c:pt>
                <c:pt idx="143">
                  <c:v>9904239.1499999985</c:v>
                </c:pt>
                <c:pt idx="144">
                  <c:v>10144525.550000001</c:v>
                </c:pt>
                <c:pt idx="145">
                  <c:v>10089822.65</c:v>
                </c:pt>
                <c:pt idx="146">
                  <c:v>10204014.040000001</c:v>
                </c:pt>
                <c:pt idx="147">
                  <c:v>10221378.040000001</c:v>
                </c:pt>
                <c:pt idx="148">
                  <c:v>9460021.9399999995</c:v>
                </c:pt>
                <c:pt idx="149">
                  <c:v>9147284.7599999979</c:v>
                </c:pt>
                <c:pt idx="150">
                  <c:v>9819553.3100000005</c:v>
                </c:pt>
                <c:pt idx="151">
                  <c:v>9921046.1600000001</c:v>
                </c:pt>
                <c:pt idx="152">
                  <c:v>10007411.99</c:v>
                </c:pt>
                <c:pt idx="153">
                  <c:v>10106408.979999999</c:v>
                </c:pt>
                <c:pt idx="154">
                  <c:v>10094472.749999998</c:v>
                </c:pt>
                <c:pt idx="155">
                  <c:v>9560171.4900000002</c:v>
                </c:pt>
                <c:pt idx="156">
                  <c:v>9418807.0500000007</c:v>
                </c:pt>
                <c:pt idx="157">
                  <c:v>10265662.080000002</c:v>
                </c:pt>
                <c:pt idx="158">
                  <c:v>10349957.75</c:v>
                </c:pt>
                <c:pt idx="159">
                  <c:v>10352154.43</c:v>
                </c:pt>
                <c:pt idx="160">
                  <c:v>10417211.529999999</c:v>
                </c:pt>
                <c:pt idx="161">
                  <c:v>10421306.219999999</c:v>
                </c:pt>
                <c:pt idx="162">
                  <c:v>9883191.0999999996</c:v>
                </c:pt>
                <c:pt idx="163">
                  <c:v>9814620.9600000009</c:v>
                </c:pt>
                <c:pt idx="164">
                  <c:v>10471490.890000002</c:v>
                </c:pt>
                <c:pt idx="165">
                  <c:v>10627414.109999999</c:v>
                </c:pt>
                <c:pt idx="166">
                  <c:v>10532921.660000002</c:v>
                </c:pt>
                <c:pt idx="167">
                  <c:v>10695514.969999999</c:v>
                </c:pt>
                <c:pt idx="168">
                  <c:v>10416436.4</c:v>
                </c:pt>
                <c:pt idx="169">
                  <c:v>9625915.120000001</c:v>
                </c:pt>
                <c:pt idx="170">
                  <c:v>9557162.9599999953</c:v>
                </c:pt>
                <c:pt idx="171">
                  <c:v>9941662.0800000001</c:v>
                </c:pt>
                <c:pt idx="172">
                  <c:v>10179508.930000002</c:v>
                </c:pt>
                <c:pt idx="173">
                  <c:v>10318474.409999998</c:v>
                </c:pt>
                <c:pt idx="174">
                  <c:v>10137304.309999999</c:v>
                </c:pt>
                <c:pt idx="175">
                  <c:v>9960171.8499999978</c:v>
                </c:pt>
                <c:pt idx="176">
                  <c:v>9804011.8000000007</c:v>
                </c:pt>
                <c:pt idx="177">
                  <c:v>9690744.0300000031</c:v>
                </c:pt>
                <c:pt idx="178">
                  <c:v>10319683.960000001</c:v>
                </c:pt>
                <c:pt idx="179">
                  <c:v>10414249.029999999</c:v>
                </c:pt>
                <c:pt idx="180">
                  <c:v>10311312.719999999</c:v>
                </c:pt>
                <c:pt idx="181">
                  <c:v>10119204.880000003</c:v>
                </c:pt>
                <c:pt idx="182">
                  <c:v>10059565.84</c:v>
                </c:pt>
                <c:pt idx="183">
                  <c:v>9624445.0500000007</c:v>
                </c:pt>
                <c:pt idx="184">
                  <c:v>9702693.3100000005</c:v>
                </c:pt>
                <c:pt idx="185">
                  <c:v>10513598.610000001</c:v>
                </c:pt>
                <c:pt idx="186">
                  <c:v>10664795.92</c:v>
                </c:pt>
                <c:pt idx="187">
                  <c:v>10534126.639999999</c:v>
                </c:pt>
                <c:pt idx="188">
                  <c:v>9809030.9000000004</c:v>
                </c:pt>
                <c:pt idx="189">
                  <c:v>9849401.8000000007</c:v>
                </c:pt>
                <c:pt idx="190">
                  <c:v>10169147.919999998</c:v>
                </c:pt>
                <c:pt idx="191">
                  <c:v>10448905.26</c:v>
                </c:pt>
                <c:pt idx="192">
                  <c:v>11362140.85</c:v>
                </c:pt>
                <c:pt idx="193">
                  <c:v>11806750.270000001</c:v>
                </c:pt>
                <c:pt idx="194">
                  <c:v>11924101.650000002</c:v>
                </c:pt>
                <c:pt idx="195">
                  <c:v>11349501.27</c:v>
                </c:pt>
                <c:pt idx="196">
                  <c:v>10904381.369999997</c:v>
                </c:pt>
                <c:pt idx="197">
                  <c:v>10147858.549999997</c:v>
                </c:pt>
                <c:pt idx="198">
                  <c:v>10064379.970000001</c:v>
                </c:pt>
                <c:pt idx="199">
                  <c:v>10749974.100000001</c:v>
                </c:pt>
                <c:pt idx="200">
                  <c:v>11033074</c:v>
                </c:pt>
                <c:pt idx="201">
                  <c:v>11194571.039999999</c:v>
                </c:pt>
                <c:pt idx="202">
                  <c:v>11343799.819999997</c:v>
                </c:pt>
                <c:pt idx="203">
                  <c:v>10839044.899999999</c:v>
                </c:pt>
                <c:pt idx="204">
                  <c:v>10194373.139999999</c:v>
                </c:pt>
                <c:pt idx="205">
                  <c:v>10332928.640000002</c:v>
                </c:pt>
                <c:pt idx="206">
                  <c:v>11485169.619999999</c:v>
                </c:pt>
                <c:pt idx="207">
                  <c:v>11658862.560000001</c:v>
                </c:pt>
                <c:pt idx="208">
                  <c:v>11526156.359999999</c:v>
                </c:pt>
                <c:pt idx="209">
                  <c:v>11453291.990000002</c:v>
                </c:pt>
                <c:pt idx="210">
                  <c:v>11142116.450000001</c:v>
                </c:pt>
                <c:pt idx="211">
                  <c:v>10527917.800000003</c:v>
                </c:pt>
                <c:pt idx="212">
                  <c:v>10378386.369999999</c:v>
                </c:pt>
                <c:pt idx="213">
                  <c:v>11164342.01</c:v>
                </c:pt>
                <c:pt idx="214">
                  <c:v>11886988.779999999</c:v>
                </c:pt>
                <c:pt idx="215">
                  <c:v>11774751.290000003</c:v>
                </c:pt>
                <c:pt idx="216">
                  <c:v>11396711.419999998</c:v>
                </c:pt>
                <c:pt idx="217">
                  <c:v>10878267.559999999</c:v>
                </c:pt>
                <c:pt idx="218">
                  <c:v>10208552.569999998</c:v>
                </c:pt>
                <c:pt idx="219">
                  <c:v>9797290.1899999995</c:v>
                </c:pt>
                <c:pt idx="220">
                  <c:v>9596225.9700000007</c:v>
                </c:pt>
                <c:pt idx="221">
                  <c:v>10236003.550000001</c:v>
                </c:pt>
                <c:pt idx="222">
                  <c:v>10608171.460000003</c:v>
                </c:pt>
                <c:pt idx="223">
                  <c:v>10832799.640000001</c:v>
                </c:pt>
                <c:pt idx="224">
                  <c:v>11032512.060000001</c:v>
                </c:pt>
                <c:pt idx="225">
                  <c:v>10803295.359999999</c:v>
                </c:pt>
                <c:pt idx="226">
                  <c:v>10672696.09</c:v>
                </c:pt>
                <c:pt idx="227">
                  <c:v>10609671.469999999</c:v>
                </c:pt>
                <c:pt idx="228">
                  <c:v>11646249.910000002</c:v>
                </c:pt>
                <c:pt idx="229">
                  <c:v>11895276.460000001</c:v>
                </c:pt>
                <c:pt idx="230">
                  <c:v>11840084.729999997</c:v>
                </c:pt>
                <c:pt idx="231">
                  <c:v>11957656.52</c:v>
                </c:pt>
                <c:pt idx="232">
                  <c:v>11212250.479999997</c:v>
                </c:pt>
                <c:pt idx="233">
                  <c:v>11084557.93</c:v>
                </c:pt>
                <c:pt idx="234">
                  <c:v>11888294.689999999</c:v>
                </c:pt>
                <c:pt idx="235">
                  <c:v>11839121.720000001</c:v>
                </c:pt>
                <c:pt idx="236">
                  <c:v>11827523.530000001</c:v>
                </c:pt>
                <c:pt idx="237">
                  <c:v>11696011.880000001</c:v>
                </c:pt>
                <c:pt idx="238">
                  <c:v>11881989.129999999</c:v>
                </c:pt>
                <c:pt idx="239">
                  <c:v>11924296.199999999</c:v>
                </c:pt>
                <c:pt idx="240">
                  <c:v>12729071.25</c:v>
                </c:pt>
                <c:pt idx="241">
                  <c:v>13688467.6</c:v>
                </c:pt>
                <c:pt idx="242">
                  <c:v>14206116.329999996</c:v>
                </c:pt>
                <c:pt idx="243">
                  <c:v>14304155.060000001</c:v>
                </c:pt>
                <c:pt idx="244">
                  <c:v>13130626.890000001</c:v>
                </c:pt>
                <c:pt idx="245">
                  <c:v>12897884.310000001</c:v>
                </c:pt>
                <c:pt idx="246">
                  <c:v>13631985.479999999</c:v>
                </c:pt>
                <c:pt idx="247">
                  <c:v>13467312.439999999</c:v>
                </c:pt>
                <c:pt idx="248">
                  <c:v>12839147.410000002</c:v>
                </c:pt>
                <c:pt idx="249">
                  <c:v>11659642.430000002</c:v>
                </c:pt>
                <c:pt idx="250">
                  <c:v>11088293.000000002</c:v>
                </c:pt>
                <c:pt idx="251">
                  <c:v>10731376.440000001</c:v>
                </c:pt>
                <c:pt idx="252">
                  <c:v>10633376.49</c:v>
                </c:pt>
                <c:pt idx="253">
                  <c:v>10250230.24</c:v>
                </c:pt>
                <c:pt idx="254">
                  <c:v>10435601.519999998</c:v>
                </c:pt>
                <c:pt idx="255">
                  <c:v>11187925.140000001</c:v>
                </c:pt>
                <c:pt idx="256">
                  <c:v>11303835.559999999</c:v>
                </c:pt>
                <c:pt idx="257">
                  <c:v>11090317.18</c:v>
                </c:pt>
                <c:pt idx="258">
                  <c:v>11036243.529999999</c:v>
                </c:pt>
                <c:pt idx="259">
                  <c:v>10659527.549999999</c:v>
                </c:pt>
                <c:pt idx="260">
                  <c:v>10267341.529999999</c:v>
                </c:pt>
                <c:pt idx="261">
                  <c:v>10377441.410000002</c:v>
                </c:pt>
                <c:pt idx="262">
                  <c:v>10974508.269999998</c:v>
                </c:pt>
                <c:pt idx="263">
                  <c:v>11120743.240000002</c:v>
                </c:pt>
                <c:pt idx="264">
                  <c:v>11186624.34</c:v>
                </c:pt>
                <c:pt idx="265">
                  <c:v>10911842.32</c:v>
                </c:pt>
                <c:pt idx="266">
                  <c:v>10462566.329999998</c:v>
                </c:pt>
                <c:pt idx="267">
                  <c:v>9878562</c:v>
                </c:pt>
                <c:pt idx="268">
                  <c:v>9993129.7699999996</c:v>
                </c:pt>
                <c:pt idx="269">
                  <c:v>10768806.209999999</c:v>
                </c:pt>
                <c:pt idx="270">
                  <c:v>11022635.119999999</c:v>
                </c:pt>
                <c:pt idx="271">
                  <c:v>11081437.4</c:v>
                </c:pt>
                <c:pt idx="272">
                  <c:v>10961612.279999997</c:v>
                </c:pt>
                <c:pt idx="273">
                  <c:v>10904150.25</c:v>
                </c:pt>
                <c:pt idx="274">
                  <c:v>11222499.089999998</c:v>
                </c:pt>
                <c:pt idx="275">
                  <c:v>11184455.549999997</c:v>
                </c:pt>
                <c:pt idx="276">
                  <c:v>11279096.430000002</c:v>
                </c:pt>
                <c:pt idx="277">
                  <c:v>11141880.189999999</c:v>
                </c:pt>
                <c:pt idx="278">
                  <c:v>10767269.279999999</c:v>
                </c:pt>
                <c:pt idx="279">
                  <c:v>10536461.119999997</c:v>
                </c:pt>
                <c:pt idx="280">
                  <c:v>10255777.529999999</c:v>
                </c:pt>
                <c:pt idx="281">
                  <c:v>10033063.720000003</c:v>
                </c:pt>
                <c:pt idx="282">
                  <c:v>10060133.909999998</c:v>
                </c:pt>
                <c:pt idx="283">
                  <c:v>10380417.979999999</c:v>
                </c:pt>
                <c:pt idx="284">
                  <c:v>10333891.049999999</c:v>
                </c:pt>
                <c:pt idx="285">
                  <c:v>10521048.690000001</c:v>
                </c:pt>
                <c:pt idx="286">
                  <c:v>11128418.299999997</c:v>
                </c:pt>
                <c:pt idx="287">
                  <c:v>10920970.01</c:v>
                </c:pt>
                <c:pt idx="288">
                  <c:v>10039733.880000005</c:v>
                </c:pt>
                <c:pt idx="289">
                  <c:v>9678728.160000002</c:v>
                </c:pt>
                <c:pt idx="290">
                  <c:v>10191711.82</c:v>
                </c:pt>
                <c:pt idx="291">
                  <c:v>10322409.510000002</c:v>
                </c:pt>
                <c:pt idx="292">
                  <c:v>10378912.559999999</c:v>
                </c:pt>
                <c:pt idx="293">
                  <c:v>10311381.67</c:v>
                </c:pt>
                <c:pt idx="294">
                  <c:v>10230861.689999999</c:v>
                </c:pt>
                <c:pt idx="295">
                  <c:v>9908443.7300000004</c:v>
                </c:pt>
                <c:pt idx="296">
                  <c:v>9400996.8399999999</c:v>
                </c:pt>
                <c:pt idx="297">
                  <c:v>10391224.449999997</c:v>
                </c:pt>
                <c:pt idx="298">
                  <c:v>10180627.619999995</c:v>
                </c:pt>
                <c:pt idx="299">
                  <c:v>10026266.01</c:v>
                </c:pt>
                <c:pt idx="300">
                  <c:v>10145557.760000002</c:v>
                </c:pt>
                <c:pt idx="301">
                  <c:v>9951278.7000000011</c:v>
                </c:pt>
                <c:pt idx="302">
                  <c:v>9378928.3699999992</c:v>
                </c:pt>
                <c:pt idx="303">
                  <c:v>9353990.7099999972</c:v>
                </c:pt>
                <c:pt idx="304">
                  <c:v>10368886.9</c:v>
                </c:pt>
                <c:pt idx="305">
                  <c:v>10565715.800000001</c:v>
                </c:pt>
                <c:pt idx="306">
                  <c:v>10238432.140000001</c:v>
                </c:pt>
                <c:pt idx="307">
                  <c:v>10314909.930000002</c:v>
                </c:pt>
                <c:pt idx="308">
                  <c:v>10289388.390000001</c:v>
                </c:pt>
                <c:pt idx="309">
                  <c:v>9839019.9500000011</c:v>
                </c:pt>
                <c:pt idx="310">
                  <c:v>9806544.5699999984</c:v>
                </c:pt>
                <c:pt idx="311">
                  <c:v>10276804.859999999</c:v>
                </c:pt>
                <c:pt idx="312">
                  <c:v>10341483.889999999</c:v>
                </c:pt>
                <c:pt idx="313">
                  <c:v>10399738.370000001</c:v>
                </c:pt>
                <c:pt idx="314">
                  <c:v>10313332.999999998</c:v>
                </c:pt>
                <c:pt idx="315">
                  <c:v>9847406.6199999992</c:v>
                </c:pt>
                <c:pt idx="316">
                  <c:v>9369445.4799999986</c:v>
                </c:pt>
                <c:pt idx="317">
                  <c:v>9193155.2299999986</c:v>
                </c:pt>
                <c:pt idx="318">
                  <c:v>10096274.33</c:v>
                </c:pt>
                <c:pt idx="319">
                  <c:v>10306373.09</c:v>
                </c:pt>
                <c:pt idx="320">
                  <c:v>10297956.939999999</c:v>
                </c:pt>
                <c:pt idx="321">
                  <c:v>10395686.220000001</c:v>
                </c:pt>
                <c:pt idx="322">
                  <c:v>10306505.599999996</c:v>
                </c:pt>
                <c:pt idx="323">
                  <c:v>9667716.7500000037</c:v>
                </c:pt>
                <c:pt idx="324">
                  <c:v>9488765.7599999979</c:v>
                </c:pt>
                <c:pt idx="325">
                  <c:v>9906680.25</c:v>
                </c:pt>
                <c:pt idx="326">
                  <c:v>9876101.120000001</c:v>
                </c:pt>
                <c:pt idx="327">
                  <c:v>9874495.6799999997</c:v>
                </c:pt>
                <c:pt idx="328">
                  <c:v>9947290.6200000048</c:v>
                </c:pt>
                <c:pt idx="329">
                  <c:v>9742794.6900000032</c:v>
                </c:pt>
                <c:pt idx="330">
                  <c:v>9290370.3599999994</c:v>
                </c:pt>
                <c:pt idx="331">
                  <c:v>9342808.1800000016</c:v>
                </c:pt>
                <c:pt idx="332">
                  <c:v>10186009.1</c:v>
                </c:pt>
                <c:pt idx="333">
                  <c:v>10307609.139999999</c:v>
                </c:pt>
                <c:pt idx="334">
                  <c:v>10403610.220000001</c:v>
                </c:pt>
                <c:pt idx="335">
                  <c:v>10596557.590000002</c:v>
                </c:pt>
                <c:pt idx="336">
                  <c:v>10199637.179999998</c:v>
                </c:pt>
                <c:pt idx="337">
                  <c:v>9623731.5699999984</c:v>
                </c:pt>
                <c:pt idx="338">
                  <c:v>9312361.9999999981</c:v>
                </c:pt>
                <c:pt idx="339">
                  <c:v>9906175.6300000008</c:v>
                </c:pt>
                <c:pt idx="340">
                  <c:v>9909322.959999999</c:v>
                </c:pt>
                <c:pt idx="341">
                  <c:v>10016378.919999998</c:v>
                </c:pt>
                <c:pt idx="342">
                  <c:v>10085548.23</c:v>
                </c:pt>
                <c:pt idx="343">
                  <c:v>10079995.909999998</c:v>
                </c:pt>
                <c:pt idx="344">
                  <c:v>9724725.9600000009</c:v>
                </c:pt>
                <c:pt idx="345">
                  <c:v>9675190.4399999976</c:v>
                </c:pt>
                <c:pt idx="346">
                  <c:v>10429240.649999999</c:v>
                </c:pt>
                <c:pt idx="347">
                  <c:v>10694184.09</c:v>
                </c:pt>
                <c:pt idx="348">
                  <c:v>10789225.85</c:v>
                </c:pt>
                <c:pt idx="349">
                  <c:v>10888723.150000002</c:v>
                </c:pt>
                <c:pt idx="350">
                  <c:v>10605145.400000002</c:v>
                </c:pt>
                <c:pt idx="351">
                  <c:v>10017098.35</c:v>
                </c:pt>
                <c:pt idx="352">
                  <c:v>9879872.8200000003</c:v>
                </c:pt>
                <c:pt idx="353">
                  <c:v>10721747.979999999</c:v>
                </c:pt>
                <c:pt idx="354">
                  <c:v>11081387.359999999</c:v>
                </c:pt>
                <c:pt idx="355">
                  <c:v>11384961.09</c:v>
                </c:pt>
                <c:pt idx="356">
                  <c:v>10982993.319999998</c:v>
                </c:pt>
                <c:pt idx="357">
                  <c:v>10461280.770000003</c:v>
                </c:pt>
                <c:pt idx="358">
                  <c:v>9729905.6499999985</c:v>
                </c:pt>
                <c:pt idx="359">
                  <c:v>9580158.7100000009</c:v>
                </c:pt>
                <c:pt idx="360">
                  <c:v>10394802.66</c:v>
                </c:pt>
                <c:pt idx="361">
                  <c:v>10654907.98</c:v>
                </c:pt>
                <c:pt idx="362">
                  <c:v>10873719.210000001</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X$3:$X$368</c:f>
              <c:numCache>
                <c:formatCode>General</c:formatCode>
                <c:ptCount val="366"/>
                <c:pt idx="0">
                  <c:v>3214945.1452576783</c:v>
                </c:pt>
                <c:pt idx="1">
                  <c:v>3261971.2776754498</c:v>
                </c:pt>
                <c:pt idx="2">
                  <c:v>3206503.0367345526</c:v>
                </c:pt>
                <c:pt idx="3">
                  <c:v>3593433.5227689599</c:v>
                </c:pt>
                <c:pt idx="4">
                  <c:v>3616947.6997350487</c:v>
                </c:pt>
                <c:pt idx="5">
                  <c:v>3484964.7348839743</c:v>
                </c:pt>
                <c:pt idx="6">
                  <c:v>3140968.1307668416</c:v>
                </c:pt>
                <c:pt idx="7">
                  <c:v>2969576.2953378195</c:v>
                </c:pt>
                <c:pt idx="8">
                  <c:v>2652130.8520503053</c:v>
                </c:pt>
                <c:pt idx="9">
                  <c:v>2757778.5007701959</c:v>
                </c:pt>
                <c:pt idx="10">
                  <c:v>3147459.1141966311</c:v>
                </c:pt>
                <c:pt idx="11">
                  <c:v>3633825.7490113508</c:v>
                </c:pt>
                <c:pt idx="12">
                  <c:v>3731307.3330583558</c:v>
                </c:pt>
                <c:pt idx="13">
                  <c:v>3945401.4628009587</c:v>
                </c:pt>
                <c:pt idx="14">
                  <c:v>4097373.2392195906</c:v>
                </c:pt>
                <c:pt idx="15">
                  <c:v>3994661.9617719627</c:v>
                </c:pt>
                <c:pt idx="16">
                  <c:v>3661282.6557214083</c:v>
                </c:pt>
                <c:pt idx="17">
                  <c:v>4066517.6814711778</c:v>
                </c:pt>
                <c:pt idx="18">
                  <c:v>4173275.0664593182</c:v>
                </c:pt>
                <c:pt idx="19">
                  <c:v>4139651.9176110257</c:v>
                </c:pt>
                <c:pt idx="20">
                  <c:v>4025700.5406463533</c:v>
                </c:pt>
                <c:pt idx="21">
                  <c:v>3978684.3901055679</c:v>
                </c:pt>
                <c:pt idx="22">
                  <c:v>3722318.2671286007</c:v>
                </c:pt>
                <c:pt idx="23">
                  <c:v>3456237.6400889657</c:v>
                </c:pt>
                <c:pt idx="24">
                  <c:v>3877723.0106146787</c:v>
                </c:pt>
                <c:pt idx="25">
                  <c:v>3971130.9523282265</c:v>
                </c:pt>
                <c:pt idx="26">
                  <c:v>4179383.9820969398</c:v>
                </c:pt>
                <c:pt idx="27">
                  <c:v>4132802.7490068907</c:v>
                </c:pt>
                <c:pt idx="28">
                  <c:v>4187311.0965893259</c:v>
                </c:pt>
                <c:pt idx="29">
                  <c:v>3902433.1489781458</c:v>
                </c:pt>
                <c:pt idx="30">
                  <c:v>3836541.628025813</c:v>
                </c:pt>
                <c:pt idx="31">
                  <c:v>4141593.5431704139</c:v>
                </c:pt>
                <c:pt idx="32">
                  <c:v>4207319.3194220169</c:v>
                </c:pt>
                <c:pt idx="33">
                  <c:v>4272914.0694737071</c:v>
                </c:pt>
                <c:pt idx="34">
                  <c:v>4267301.6785226725</c:v>
                </c:pt>
                <c:pt idx="35">
                  <c:v>4295107.9675080022</c:v>
                </c:pt>
                <c:pt idx="36">
                  <c:v>4116209.0445578499</c:v>
                </c:pt>
                <c:pt idx="37">
                  <c:v>4114862.7122011082</c:v>
                </c:pt>
                <c:pt idx="38">
                  <c:v>4546022.8543696795</c:v>
                </c:pt>
                <c:pt idx="39">
                  <c:v>4583319.2839909168</c:v>
                </c:pt>
                <c:pt idx="40">
                  <c:v>4640602.9945777617</c:v>
                </c:pt>
                <c:pt idx="41">
                  <c:v>4870790.5298561081</c:v>
                </c:pt>
                <c:pt idx="42">
                  <c:v>5055822.2379080122</c:v>
                </c:pt>
                <c:pt idx="43">
                  <c:v>4801970.5519345421</c:v>
                </c:pt>
                <c:pt idx="44">
                  <c:v>4845845.5530743431</c:v>
                </c:pt>
                <c:pt idx="45">
                  <c:v>5087477.7025363892</c:v>
                </c:pt>
                <c:pt idx="46">
                  <c:v>4774854.1341992524</c:v>
                </c:pt>
                <c:pt idx="47">
                  <c:v>5150470.9054072406</c:v>
                </c:pt>
                <c:pt idx="48">
                  <c:v>5245320.228439997</c:v>
                </c:pt>
                <c:pt idx="49">
                  <c:v>4902847.5416597379</c:v>
                </c:pt>
                <c:pt idx="50">
                  <c:v>4668899.9405393414</c:v>
                </c:pt>
                <c:pt idx="51">
                  <c:v>4499393.953446487</c:v>
                </c:pt>
                <c:pt idx="52">
                  <c:v>4917026.4924580678</c:v>
                </c:pt>
                <c:pt idx="53">
                  <c:v>5062655.7237312077</c:v>
                </c:pt>
                <c:pt idx="54">
                  <c:v>5145861.6076107677</c:v>
                </c:pt>
                <c:pt idx="55">
                  <c:v>5533816.0080179675</c:v>
                </c:pt>
                <c:pt idx="56">
                  <c:v>5459488.8353288081</c:v>
                </c:pt>
                <c:pt idx="57">
                  <c:v>5202437.2428315189</c:v>
                </c:pt>
                <c:pt idx="58">
                  <c:v>4996014.2934180396</c:v>
                </c:pt>
                <c:pt idx="59">
                  <c:v>5258323.0161818005</c:v>
                </c:pt>
                <c:pt idx="60">
                  <c:v>5238419.5569766378</c:v>
                </c:pt>
                <c:pt idx="61">
                  <c:v>5382775.7483377848</c:v>
                </c:pt>
                <c:pt idx="62">
                  <c:v>5524227.7692714799</c:v>
                </c:pt>
                <c:pt idx="63">
                  <c:v>5381506.7538341759</c:v>
                </c:pt>
                <c:pt idx="64">
                  <c:v>5115610.2064999156</c:v>
                </c:pt>
                <c:pt idx="65">
                  <c:v>4950746.5228295522</c:v>
                </c:pt>
                <c:pt idx="66">
                  <c:v>5307143.1707500517</c:v>
                </c:pt>
                <c:pt idx="67">
                  <c:v>5406788.7122189589</c:v>
                </c:pt>
                <c:pt idx="68">
                  <c:v>5588472.2488294002</c:v>
                </c:pt>
                <c:pt idx="69">
                  <c:v>5847747.990509334</c:v>
                </c:pt>
                <c:pt idx="70">
                  <c:v>5866210.017910515</c:v>
                </c:pt>
                <c:pt idx="71">
                  <c:v>5399025.1910590408</c:v>
                </c:pt>
                <c:pt idx="72">
                  <c:v>5084370.4711986668</c:v>
                </c:pt>
                <c:pt idx="73">
                  <c:v>5296217.8374198815</c:v>
                </c:pt>
                <c:pt idx="74">
                  <c:v>5224443.9427853124</c:v>
                </c:pt>
                <c:pt idx="75">
                  <c:v>5245694.4820027901</c:v>
                </c:pt>
                <c:pt idx="76">
                  <c:v>5289407.6470702747</c:v>
                </c:pt>
                <c:pt idx="77">
                  <c:v>5309958.6346079782</c:v>
                </c:pt>
                <c:pt idx="78">
                  <c:v>4851419.1369002685</c:v>
                </c:pt>
                <c:pt idx="79">
                  <c:v>4759578.1876494819</c:v>
                </c:pt>
                <c:pt idx="80">
                  <c:v>5204932.655703241</c:v>
                </c:pt>
                <c:pt idx="81">
                  <c:v>5149014.8836582098</c:v>
                </c:pt>
                <c:pt idx="82">
                  <c:v>5105570.3054572903</c:v>
                </c:pt>
                <c:pt idx="83">
                  <c:v>5242626.1750566214</c:v>
                </c:pt>
                <c:pt idx="84">
                  <c:v>5197044.3894588575</c:v>
                </c:pt>
                <c:pt idx="85">
                  <c:v>5081548.5681919036</c:v>
                </c:pt>
                <c:pt idx="86">
                  <c:v>5027465.4642416751</c:v>
                </c:pt>
                <c:pt idx="87">
                  <c:v>5260932.3982451549</c:v>
                </c:pt>
                <c:pt idx="88">
                  <c:v>5450029.4051267086</c:v>
                </c:pt>
                <c:pt idx="89">
                  <c:v>5107637.2707731174</c:v>
                </c:pt>
                <c:pt idx="90">
                  <c:v>5034634.5639654268</c:v>
                </c:pt>
                <c:pt idx="91">
                  <c:v>4811496.1431654794</c:v>
                </c:pt>
                <c:pt idx="92">
                  <c:v>4513909.9907140648</c:v>
                </c:pt>
                <c:pt idx="93">
                  <c:v>5050651.1357832756</c:v>
                </c:pt>
                <c:pt idx="94">
                  <c:v>5677210.2343885787</c:v>
                </c:pt>
                <c:pt idx="95">
                  <c:v>5620540.560015576</c:v>
                </c:pt>
                <c:pt idx="96">
                  <c:v>5586088.8310333015</c:v>
                </c:pt>
                <c:pt idx="97">
                  <c:v>5811814.0482930001</c:v>
                </c:pt>
                <c:pt idx="98">
                  <c:v>5729770.545360567</c:v>
                </c:pt>
                <c:pt idx="99">
                  <c:v>5267523.5811370891</c:v>
                </c:pt>
                <c:pt idx="100">
                  <c:v>4996479.656606813</c:v>
                </c:pt>
                <c:pt idx="101">
                  <c:v>5182642.3243985614</c:v>
                </c:pt>
                <c:pt idx="102">
                  <c:v>5164143.2743280875</c:v>
                </c:pt>
                <c:pt idx="103">
                  <c:v>4848745.5673117451</c:v>
                </c:pt>
                <c:pt idx="104">
                  <c:v>4430576.9251243602</c:v>
                </c:pt>
                <c:pt idx="105">
                  <c:v>4322059.7188746966</c:v>
                </c:pt>
                <c:pt idx="106">
                  <c:v>4222467.0344116464</c:v>
                </c:pt>
                <c:pt idx="107">
                  <c:v>4374645.0098235598</c:v>
                </c:pt>
                <c:pt idx="108">
                  <c:v>4499103.6656808872</c:v>
                </c:pt>
                <c:pt idx="109">
                  <c:v>5114735.7249048799</c:v>
                </c:pt>
                <c:pt idx="110">
                  <c:v>5384329.212878325</c:v>
                </c:pt>
                <c:pt idx="111">
                  <c:v>5226608.9429758666</c:v>
                </c:pt>
                <c:pt idx="112">
                  <c:v>4916527.2532434827</c:v>
                </c:pt>
                <c:pt idx="113">
                  <c:v>4489032.6892282469</c:v>
                </c:pt>
                <c:pt idx="114">
                  <c:v>4385504.116020943</c:v>
                </c:pt>
                <c:pt idx="115">
                  <c:v>4722837.8196679428</c:v>
                </c:pt>
                <c:pt idx="116">
                  <c:v>4700499.7039828096</c:v>
                </c:pt>
                <c:pt idx="117">
                  <c:v>4565916.6456422815</c:v>
                </c:pt>
                <c:pt idx="118">
                  <c:v>4274860.1571817463</c:v>
                </c:pt>
                <c:pt idx="119">
                  <c:v>4137973.3851748509</c:v>
                </c:pt>
                <c:pt idx="120">
                  <c:v>3915824.5436914633</c:v>
                </c:pt>
                <c:pt idx="121">
                  <c:v>3835201.6471472769</c:v>
                </c:pt>
                <c:pt idx="122">
                  <c:v>3761499.6374129253</c:v>
                </c:pt>
                <c:pt idx="123">
                  <c:v>3680568.3085715575</c:v>
                </c:pt>
                <c:pt idx="124">
                  <c:v>3971957.8152724714</c:v>
                </c:pt>
                <c:pt idx="125">
                  <c:v>4007344.5247292537</c:v>
                </c:pt>
                <c:pt idx="126">
                  <c:v>3900635.1537590823</c:v>
                </c:pt>
                <c:pt idx="127">
                  <c:v>3597977.8810080071</c:v>
                </c:pt>
                <c:pt idx="128">
                  <c:v>3728747.6326798131</c:v>
                </c:pt>
                <c:pt idx="129">
                  <c:v>4287301.7761641331</c:v>
                </c:pt>
                <c:pt idx="130">
                  <c:v>4194135.5973222619</c:v>
                </c:pt>
                <c:pt idx="131">
                  <c:v>4007249.9740405479</c:v>
                </c:pt>
                <c:pt idx="132">
                  <c:v>3734411.3305503116</c:v>
                </c:pt>
                <c:pt idx="133">
                  <c:v>3693043.8895819541</c:v>
                </c:pt>
                <c:pt idx="134">
                  <c:v>3584961.9650834263</c:v>
                </c:pt>
                <c:pt idx="135">
                  <c:v>3477017.839671846</c:v>
                </c:pt>
                <c:pt idx="136">
                  <c:v>3813839.8789222757</c:v>
                </c:pt>
                <c:pt idx="137">
                  <c:v>3848666.1110489429</c:v>
                </c:pt>
                <c:pt idx="138">
                  <c:v>4067185.9865232576</c:v>
                </c:pt>
                <c:pt idx="139">
                  <c:v>3941339.1711282283</c:v>
                </c:pt>
                <c:pt idx="140">
                  <c:v>3680516.241997465</c:v>
                </c:pt>
                <c:pt idx="141">
                  <c:v>3294087.2847551629</c:v>
                </c:pt>
                <c:pt idx="142">
                  <c:v>3073367.8037473084</c:v>
                </c:pt>
                <c:pt idx="143">
                  <c:v>3534538.2233328014</c:v>
                </c:pt>
                <c:pt idx="144">
                  <c:v>3524417.9816180957</c:v>
                </c:pt>
                <c:pt idx="145">
                  <c:v>3292998.0719071506</c:v>
                </c:pt>
                <c:pt idx="146">
                  <c:v>3170615.8902139137</c:v>
                </c:pt>
                <c:pt idx="147">
                  <c:v>3266713.349471665</c:v>
                </c:pt>
                <c:pt idx="148">
                  <c:v>3077373.3568334007</c:v>
                </c:pt>
                <c:pt idx="149">
                  <c:v>2966954.2260343865</c:v>
                </c:pt>
                <c:pt idx="150">
                  <c:v>3569091.8602884598</c:v>
                </c:pt>
                <c:pt idx="151">
                  <c:v>3451502.1394776134</c:v>
                </c:pt>
                <c:pt idx="152">
                  <c:v>3177826.8082207693</c:v>
                </c:pt>
                <c:pt idx="153">
                  <c:v>3608833.0664674654</c:v>
                </c:pt>
                <c:pt idx="154">
                  <c:v>3703204.3756118962</c:v>
                </c:pt>
                <c:pt idx="155">
                  <c:v>3115942.9148210064</c:v>
                </c:pt>
                <c:pt idx="156">
                  <c:v>3090211.2669456867</c:v>
                </c:pt>
                <c:pt idx="157">
                  <c:v>3311672.2678671218</c:v>
                </c:pt>
                <c:pt idx="158">
                  <c:v>3379316.4887184571</c:v>
                </c:pt>
                <c:pt idx="159">
                  <c:v>3682855.9355916637</c:v>
                </c:pt>
                <c:pt idx="160">
                  <c:v>3588511.9702248629</c:v>
                </c:pt>
                <c:pt idx="161">
                  <c:v>3481983.3850904997</c:v>
                </c:pt>
                <c:pt idx="162">
                  <c:v>3562670.9227393344</c:v>
                </c:pt>
                <c:pt idx="163">
                  <c:v>3323962.1544443928</c:v>
                </c:pt>
                <c:pt idx="164">
                  <c:v>3688344.1405437673</c:v>
                </c:pt>
                <c:pt idx="165">
                  <c:v>3867279.1595833758</c:v>
                </c:pt>
                <c:pt idx="166">
                  <c:v>3852865.0178647842</c:v>
                </c:pt>
                <c:pt idx="167">
                  <c:v>3806211.853566193</c:v>
                </c:pt>
                <c:pt idx="168">
                  <c:v>3537477.6738792914</c:v>
                </c:pt>
                <c:pt idx="169">
                  <c:v>3496552.7598496801</c:v>
                </c:pt>
                <c:pt idx="170">
                  <c:v>3178606.3689299054</c:v>
                </c:pt>
                <c:pt idx="171">
                  <c:v>3205970.9582656133</c:v>
                </c:pt>
                <c:pt idx="172">
                  <c:v>3292183.6033404837</c:v>
                </c:pt>
                <c:pt idx="173">
                  <c:v>3259259.3927591294</c:v>
                </c:pt>
                <c:pt idx="174">
                  <c:v>3358061.4621476717</c:v>
                </c:pt>
                <c:pt idx="175">
                  <c:v>3668609.3738189721</c:v>
                </c:pt>
                <c:pt idx="176">
                  <c:v>3440094.5039346199</c:v>
                </c:pt>
                <c:pt idx="177">
                  <c:v>3342580.897654226</c:v>
                </c:pt>
                <c:pt idx="178">
                  <c:v>3691834.5747815659</c:v>
                </c:pt>
                <c:pt idx="179">
                  <c:v>3515810.1324372431</c:v>
                </c:pt>
                <c:pt idx="180">
                  <c:v>3746539.5911739701</c:v>
                </c:pt>
                <c:pt idx="181">
                  <c:v>3216757.4006266692</c:v>
                </c:pt>
                <c:pt idx="182">
                  <c:v>3448111.5901590707</c:v>
                </c:pt>
                <c:pt idx="183">
                  <c:v>3432657.549461409</c:v>
                </c:pt>
                <c:pt idx="184">
                  <c:v>3049732.8071394339</c:v>
                </c:pt>
                <c:pt idx="185">
                  <c:v>3331535.1336041056</c:v>
                </c:pt>
                <c:pt idx="186">
                  <c:v>3341138.7544881953</c:v>
                </c:pt>
                <c:pt idx="187">
                  <c:v>3636938.752422431</c:v>
                </c:pt>
                <c:pt idx="188">
                  <c:v>2981845.3069143752</c:v>
                </c:pt>
                <c:pt idx="189">
                  <c:v>3238478.1734360531</c:v>
                </c:pt>
                <c:pt idx="190">
                  <c:v>3744501.8230024166</c:v>
                </c:pt>
                <c:pt idx="191">
                  <c:v>3464949.4975220566</c:v>
                </c:pt>
                <c:pt idx="192">
                  <c:v>4022119.6439328878</c:v>
                </c:pt>
                <c:pt idx="193">
                  <c:v>4244467.1369810719</c:v>
                </c:pt>
                <c:pt idx="194">
                  <c:v>4168545.4468000568</c:v>
                </c:pt>
                <c:pt idx="195">
                  <c:v>3820060.7695496073</c:v>
                </c:pt>
                <c:pt idx="196">
                  <c:v>3927547.3574136137</c:v>
                </c:pt>
                <c:pt idx="197">
                  <c:v>3511917.8893274982</c:v>
                </c:pt>
                <c:pt idx="198">
                  <c:v>3365215.1751324735</c:v>
                </c:pt>
                <c:pt idx="199">
                  <c:v>3872746.2734294054</c:v>
                </c:pt>
                <c:pt idx="200">
                  <c:v>4047961.5822743326</c:v>
                </c:pt>
                <c:pt idx="201">
                  <c:v>3807961.2214264115</c:v>
                </c:pt>
                <c:pt idx="202">
                  <c:v>3591872.7303245002</c:v>
                </c:pt>
                <c:pt idx="203">
                  <c:v>3385937.824856353</c:v>
                </c:pt>
                <c:pt idx="204">
                  <c:v>2968652.7098046136</c:v>
                </c:pt>
                <c:pt idx="205">
                  <c:v>3480553.1828252813</c:v>
                </c:pt>
                <c:pt idx="206">
                  <c:v>4247108.763842795</c:v>
                </c:pt>
                <c:pt idx="207">
                  <c:v>4220593.5081671104</c:v>
                </c:pt>
                <c:pt idx="208">
                  <c:v>4262415.4421356777</c:v>
                </c:pt>
                <c:pt idx="209">
                  <c:v>4013875.9771349835</c:v>
                </c:pt>
                <c:pt idx="210">
                  <c:v>3995237.8696631766</c:v>
                </c:pt>
                <c:pt idx="211">
                  <c:v>3694940.695543021</c:v>
                </c:pt>
                <c:pt idx="212">
                  <c:v>3603483.4854845731</c:v>
                </c:pt>
                <c:pt idx="213">
                  <c:v>3870053.5354849901</c:v>
                </c:pt>
                <c:pt idx="214">
                  <c:v>4136794.4549149713</c:v>
                </c:pt>
                <c:pt idx="215">
                  <c:v>4256245.7351097148</c:v>
                </c:pt>
                <c:pt idx="216">
                  <c:v>4219898.4772114782</c:v>
                </c:pt>
                <c:pt idx="217">
                  <c:v>4108267.0277493848</c:v>
                </c:pt>
                <c:pt idx="218">
                  <c:v>3230810.7319592098</c:v>
                </c:pt>
                <c:pt idx="219">
                  <c:v>2852375.9505049605</c:v>
                </c:pt>
                <c:pt idx="220">
                  <c:v>2809189.3895190107</c:v>
                </c:pt>
                <c:pt idx="221">
                  <c:v>3390069.0094948169</c:v>
                </c:pt>
                <c:pt idx="222">
                  <c:v>3545064.2721440638</c:v>
                </c:pt>
                <c:pt idx="223">
                  <c:v>3704805.8787583546</c:v>
                </c:pt>
                <c:pt idx="224">
                  <c:v>3840118.3065365381</c:v>
                </c:pt>
                <c:pt idx="225">
                  <c:v>3879035.6910304734</c:v>
                </c:pt>
                <c:pt idx="226">
                  <c:v>3688645.5246877321</c:v>
                </c:pt>
                <c:pt idx="227">
                  <c:v>3922682.5261901375</c:v>
                </c:pt>
                <c:pt idx="228">
                  <c:v>4360331.4410233321</c:v>
                </c:pt>
                <c:pt idx="229">
                  <c:v>4760027.1435994329</c:v>
                </c:pt>
                <c:pt idx="230">
                  <c:v>4531620.2879779311</c:v>
                </c:pt>
                <c:pt idx="231">
                  <c:v>4612303.1543523334</c:v>
                </c:pt>
                <c:pt idx="232">
                  <c:v>4357059.761702924</c:v>
                </c:pt>
                <c:pt idx="233">
                  <c:v>3963711.6502940245</c:v>
                </c:pt>
                <c:pt idx="234">
                  <c:v>4099156.4970870297</c:v>
                </c:pt>
                <c:pt idx="235">
                  <c:v>3977904.462390515</c:v>
                </c:pt>
                <c:pt idx="236">
                  <c:v>4109881.5119947828</c:v>
                </c:pt>
                <c:pt idx="237">
                  <c:v>4119222.3606753754</c:v>
                </c:pt>
                <c:pt idx="238">
                  <c:v>4079882.0401639254</c:v>
                </c:pt>
                <c:pt idx="239">
                  <c:v>4222456.7579992879</c:v>
                </c:pt>
                <c:pt idx="240">
                  <c:v>5165851.731045018</c:v>
                </c:pt>
                <c:pt idx="241">
                  <c:v>5728573.6605618577</c:v>
                </c:pt>
                <c:pt idx="242">
                  <c:v>5869269.78583223</c:v>
                </c:pt>
                <c:pt idx="243">
                  <c:v>5771797.6081473613</c:v>
                </c:pt>
                <c:pt idx="244">
                  <c:v>5406383.4779443964</c:v>
                </c:pt>
                <c:pt idx="245">
                  <c:v>5066590.7398115778</c:v>
                </c:pt>
                <c:pt idx="246">
                  <c:v>5688594.7954704575</c:v>
                </c:pt>
                <c:pt idx="247">
                  <c:v>5305499.0837896364</c:v>
                </c:pt>
                <c:pt idx="248">
                  <c:v>5325837.9585028356</c:v>
                </c:pt>
                <c:pt idx="249">
                  <c:v>4920735.4675903451</c:v>
                </c:pt>
                <c:pt idx="250">
                  <c:v>4515888.1210355619</c:v>
                </c:pt>
                <c:pt idx="251">
                  <c:v>4227607.1298667686</c:v>
                </c:pt>
                <c:pt idx="252">
                  <c:v>4045318.8998185876</c:v>
                </c:pt>
                <c:pt idx="253">
                  <c:v>3675697.3188603949</c:v>
                </c:pt>
                <c:pt idx="254">
                  <c:v>3770997.6349914414</c:v>
                </c:pt>
                <c:pt idx="255">
                  <c:v>3965642.7935988139</c:v>
                </c:pt>
                <c:pt idx="256">
                  <c:v>4167735.4534140611</c:v>
                </c:pt>
                <c:pt idx="257">
                  <c:v>3944709.8923493922</c:v>
                </c:pt>
                <c:pt idx="258">
                  <c:v>3636084.4853583402</c:v>
                </c:pt>
                <c:pt idx="259">
                  <c:v>3368756.6265135147</c:v>
                </c:pt>
                <c:pt idx="260">
                  <c:v>3087319.6491876631</c:v>
                </c:pt>
                <c:pt idx="261">
                  <c:v>3295876.3083132305</c:v>
                </c:pt>
                <c:pt idx="262">
                  <c:v>3900416.1337839989</c:v>
                </c:pt>
                <c:pt idx="263">
                  <c:v>3856423.1005515922</c:v>
                </c:pt>
                <c:pt idx="264">
                  <c:v>3449297.7918833569</c:v>
                </c:pt>
                <c:pt idx="265">
                  <c:v>3217801.7399660093</c:v>
                </c:pt>
                <c:pt idx="266">
                  <c:v>3204535.6070893984</c:v>
                </c:pt>
                <c:pt idx="267">
                  <c:v>3161713.3816737626</c:v>
                </c:pt>
                <c:pt idx="268">
                  <c:v>3180438.1513688583</c:v>
                </c:pt>
                <c:pt idx="269">
                  <c:v>3700617.4061926026</c:v>
                </c:pt>
                <c:pt idx="270">
                  <c:v>3878511.1431514379</c:v>
                </c:pt>
                <c:pt idx="271">
                  <c:v>3631206.5793846021</c:v>
                </c:pt>
                <c:pt idx="272">
                  <c:v>3562184.5113211386</c:v>
                </c:pt>
                <c:pt idx="273">
                  <c:v>3481637.7282842388</c:v>
                </c:pt>
                <c:pt idx="274">
                  <c:v>3569837.1878505503</c:v>
                </c:pt>
                <c:pt idx="275">
                  <c:v>3706619.5456033573</c:v>
                </c:pt>
                <c:pt idx="276">
                  <c:v>3708638.1994831697</c:v>
                </c:pt>
                <c:pt idx="277">
                  <c:v>3652349.5690620849</c:v>
                </c:pt>
                <c:pt idx="278">
                  <c:v>3413842.0853446536</c:v>
                </c:pt>
                <c:pt idx="279">
                  <c:v>3205799.9696439863</c:v>
                </c:pt>
                <c:pt idx="280">
                  <c:v>3079115.9101331537</c:v>
                </c:pt>
                <c:pt idx="281">
                  <c:v>2961713.8614789904</c:v>
                </c:pt>
                <c:pt idx="282">
                  <c:v>2934910.2495186604</c:v>
                </c:pt>
                <c:pt idx="283">
                  <c:v>2866345.3047193233</c:v>
                </c:pt>
                <c:pt idx="284">
                  <c:v>2746344.2968375394</c:v>
                </c:pt>
                <c:pt idx="285">
                  <c:v>3111378.6880289651</c:v>
                </c:pt>
                <c:pt idx="286">
                  <c:v>3380038.0010905373</c:v>
                </c:pt>
                <c:pt idx="287">
                  <c:v>3245510.799648759</c:v>
                </c:pt>
                <c:pt idx="288">
                  <c:v>2802168.1583385142</c:v>
                </c:pt>
                <c:pt idx="289">
                  <c:v>2505405.8794586607</c:v>
                </c:pt>
                <c:pt idx="290">
                  <c:v>2913649.297825682</c:v>
                </c:pt>
                <c:pt idx="291">
                  <c:v>3186165.9451114819</c:v>
                </c:pt>
                <c:pt idx="292">
                  <c:v>3233662.97429557</c:v>
                </c:pt>
                <c:pt idx="293">
                  <c:v>3186235.5683359001</c:v>
                </c:pt>
                <c:pt idx="294">
                  <c:v>3007625.3263247176</c:v>
                </c:pt>
                <c:pt idx="295">
                  <c:v>2959070.3807768221</c:v>
                </c:pt>
                <c:pt idx="296">
                  <c:v>2746022.3124489826</c:v>
                </c:pt>
                <c:pt idx="297">
                  <c:v>2841505.2658586884</c:v>
                </c:pt>
                <c:pt idx="298">
                  <c:v>2848887.9066178505</c:v>
                </c:pt>
                <c:pt idx="299">
                  <c:v>2848722.8452034374</c:v>
                </c:pt>
                <c:pt idx="300">
                  <c:v>2887885.3215027959</c:v>
                </c:pt>
                <c:pt idx="301">
                  <c:v>2851832.8880995829</c:v>
                </c:pt>
                <c:pt idx="302">
                  <c:v>2636446.0272345045</c:v>
                </c:pt>
                <c:pt idx="303">
                  <c:v>2596999.317780972</c:v>
                </c:pt>
                <c:pt idx="304">
                  <c:v>3212882.2833150639</c:v>
                </c:pt>
                <c:pt idx="305">
                  <c:v>3079685.6359686945</c:v>
                </c:pt>
                <c:pt idx="306">
                  <c:v>2990461.3751209741</c:v>
                </c:pt>
                <c:pt idx="307">
                  <c:v>3217942.6440781746</c:v>
                </c:pt>
                <c:pt idx="308">
                  <c:v>3212285.4919687575</c:v>
                </c:pt>
                <c:pt idx="309">
                  <c:v>2989628.5530551779</c:v>
                </c:pt>
                <c:pt idx="310">
                  <c:v>2587196.109113392</c:v>
                </c:pt>
                <c:pt idx="311">
                  <c:v>2805650.5169447828</c:v>
                </c:pt>
                <c:pt idx="312">
                  <c:v>3053212.9917045324</c:v>
                </c:pt>
                <c:pt idx="313">
                  <c:v>3321855.5202818708</c:v>
                </c:pt>
                <c:pt idx="314">
                  <c:v>3194344.384117533</c:v>
                </c:pt>
                <c:pt idx="315">
                  <c:v>2594891.004235907</c:v>
                </c:pt>
                <c:pt idx="316">
                  <c:v>2666212.448475528</c:v>
                </c:pt>
                <c:pt idx="317">
                  <c:v>2577630.2935018977</c:v>
                </c:pt>
                <c:pt idx="318">
                  <c:v>2916508.6191799808</c:v>
                </c:pt>
                <c:pt idx="319">
                  <c:v>2867850.2421611291</c:v>
                </c:pt>
                <c:pt idx="320">
                  <c:v>3000325.5382564706</c:v>
                </c:pt>
                <c:pt idx="321">
                  <c:v>3228768.9738629339</c:v>
                </c:pt>
                <c:pt idx="322">
                  <c:v>2964901.9886971987</c:v>
                </c:pt>
                <c:pt idx="323">
                  <c:v>2538100.8286763201</c:v>
                </c:pt>
                <c:pt idx="324">
                  <c:v>2566413.8283827016</c:v>
                </c:pt>
                <c:pt idx="325">
                  <c:v>2987226.1826331038</c:v>
                </c:pt>
                <c:pt idx="326">
                  <c:v>3077132.7294231234</c:v>
                </c:pt>
                <c:pt idx="327">
                  <c:v>3114393.0374144227</c:v>
                </c:pt>
                <c:pt idx="328">
                  <c:v>3003645.4368121475</c:v>
                </c:pt>
                <c:pt idx="329">
                  <c:v>2709513.0298955142</c:v>
                </c:pt>
                <c:pt idx="330">
                  <c:v>2420428.9880520245</c:v>
                </c:pt>
                <c:pt idx="331">
                  <c:v>2615249.2147115888</c:v>
                </c:pt>
                <c:pt idx="332">
                  <c:v>2898844.8695636415</c:v>
                </c:pt>
                <c:pt idx="333">
                  <c:v>2958584.0339719076</c:v>
                </c:pt>
                <c:pt idx="334">
                  <c:v>3149102.9968422973</c:v>
                </c:pt>
                <c:pt idx="335">
                  <c:v>3178533.4656497715</c:v>
                </c:pt>
                <c:pt idx="336">
                  <c:v>3092262.987209083</c:v>
                </c:pt>
                <c:pt idx="337">
                  <c:v>2759575.8949635755</c:v>
                </c:pt>
                <c:pt idx="338">
                  <c:v>2861673.7190154027</c:v>
                </c:pt>
                <c:pt idx="339">
                  <c:v>2736722.9813735886</c:v>
                </c:pt>
                <c:pt idx="340">
                  <c:v>2720541.8259750945</c:v>
                </c:pt>
                <c:pt idx="341">
                  <c:v>3050175.8409252902</c:v>
                </c:pt>
                <c:pt idx="342">
                  <c:v>2784389.8659974053</c:v>
                </c:pt>
                <c:pt idx="343">
                  <c:v>2682170.9511363939</c:v>
                </c:pt>
                <c:pt idx="344">
                  <c:v>2584602.1981858788</c:v>
                </c:pt>
                <c:pt idx="345">
                  <c:v>2895140.1440948993</c:v>
                </c:pt>
                <c:pt idx="346">
                  <c:v>3311932.0551990252</c:v>
                </c:pt>
                <c:pt idx="347">
                  <c:v>3169705.8328553597</c:v>
                </c:pt>
                <c:pt idx="348">
                  <c:v>3215767.6178238504</c:v>
                </c:pt>
                <c:pt idx="349">
                  <c:v>3447853.0437816163</c:v>
                </c:pt>
                <c:pt idx="350">
                  <c:v>3369862.6209777161</c:v>
                </c:pt>
                <c:pt idx="351">
                  <c:v>3012831.0075292815</c:v>
                </c:pt>
                <c:pt idx="352">
                  <c:v>3080752.6624327349</c:v>
                </c:pt>
                <c:pt idx="353">
                  <c:v>3097585.3918470116</c:v>
                </c:pt>
                <c:pt idx="354">
                  <c:v>3351752.0026632999</c:v>
                </c:pt>
                <c:pt idx="355">
                  <c:v>3656975.2424253831</c:v>
                </c:pt>
                <c:pt idx="356">
                  <c:v>3575613.4106669482</c:v>
                </c:pt>
                <c:pt idx="357">
                  <c:v>3391406.5484926971</c:v>
                </c:pt>
                <c:pt idx="358">
                  <c:v>2991891.5974890413</c:v>
                </c:pt>
                <c:pt idx="359">
                  <c:v>2851884.9920148132</c:v>
                </c:pt>
                <c:pt idx="360">
                  <c:v>3300989.3257201212</c:v>
                </c:pt>
                <c:pt idx="361">
                  <c:v>3438023.4058378604</c:v>
                </c:pt>
                <c:pt idx="362">
                  <c:v>3379395.8595389286</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AB$3:$AB$368</c:f>
              <c:numCache>
                <c:formatCode>General</c:formatCode>
                <c:ptCount val="366"/>
                <c:pt idx="0">
                  <c:v>0.67174475589834071</c:v>
                </c:pt>
                <c:pt idx="1">
                  <c:v>0.72227293434916928</c:v>
                </c:pt>
                <c:pt idx="2">
                  <c:v>0.7252870286037606</c:v>
                </c:pt>
                <c:pt idx="3">
                  <c:v>0.74578881669743025</c:v>
                </c:pt>
                <c:pt idx="4">
                  <c:v>0.74195820736085816</c:v>
                </c:pt>
                <c:pt idx="5">
                  <c:v>0.72054291130453374</c:v>
                </c:pt>
                <c:pt idx="6">
                  <c:v>0.66494050373966773</c:v>
                </c:pt>
                <c:pt idx="7">
                  <c:v>0.64157913454731252</c:v>
                </c:pt>
                <c:pt idx="8">
                  <c:v>0.61100488439635292</c:v>
                </c:pt>
                <c:pt idx="9">
                  <c:v>0.63732641372171184</c:v>
                </c:pt>
                <c:pt idx="10">
                  <c:v>0.69210737152218194</c:v>
                </c:pt>
                <c:pt idx="11">
                  <c:v>0.72668936726421418</c:v>
                </c:pt>
                <c:pt idx="12">
                  <c:v>0.7250080475217402</c:v>
                </c:pt>
                <c:pt idx="13">
                  <c:v>0.74658015123234722</c:v>
                </c:pt>
                <c:pt idx="14">
                  <c:v>0.76226511220393234</c:v>
                </c:pt>
                <c:pt idx="15">
                  <c:v>0.79247118101667169</c:v>
                </c:pt>
                <c:pt idx="16">
                  <c:v>0.76917416627958834</c:v>
                </c:pt>
                <c:pt idx="17">
                  <c:v>0.80661777251521594</c:v>
                </c:pt>
                <c:pt idx="18">
                  <c:v>0.81866873184329003</c:v>
                </c:pt>
                <c:pt idx="19">
                  <c:v>0.81689047605045007</c:v>
                </c:pt>
                <c:pt idx="20">
                  <c:v>0.8029526272973142</c:v>
                </c:pt>
                <c:pt idx="21">
                  <c:v>0.79259045476200796</c:v>
                </c:pt>
                <c:pt idx="22">
                  <c:v>0.76460501038683348</c:v>
                </c:pt>
                <c:pt idx="23">
                  <c:v>0.7152289004544724</c:v>
                </c:pt>
                <c:pt idx="24">
                  <c:v>0.75795420412716807</c:v>
                </c:pt>
                <c:pt idx="25">
                  <c:v>0.7773609645484667</c:v>
                </c:pt>
                <c:pt idx="26">
                  <c:v>0.79969808047829027</c:v>
                </c:pt>
                <c:pt idx="27">
                  <c:v>0.77403941559216793</c:v>
                </c:pt>
                <c:pt idx="28">
                  <c:v>0.79273134952065305</c:v>
                </c:pt>
                <c:pt idx="29">
                  <c:v>0.77024066391944535</c:v>
                </c:pt>
                <c:pt idx="30">
                  <c:v>0.76845603142973784</c:v>
                </c:pt>
                <c:pt idx="31">
                  <c:v>0.75742759038684282</c:v>
                </c:pt>
                <c:pt idx="32">
                  <c:v>0.75800478259052217</c:v>
                </c:pt>
                <c:pt idx="33">
                  <c:v>0.78541431547375329</c:v>
                </c:pt>
                <c:pt idx="34">
                  <c:v>0.8008018628036736</c:v>
                </c:pt>
                <c:pt idx="35">
                  <c:v>0.79224111795401408</c:v>
                </c:pt>
                <c:pt idx="36">
                  <c:v>0.76112726197575775</c:v>
                </c:pt>
                <c:pt idx="37">
                  <c:v>0.74848049187150312</c:v>
                </c:pt>
                <c:pt idx="38">
                  <c:v>0.78610307747647168</c:v>
                </c:pt>
                <c:pt idx="39">
                  <c:v>0.79475773367014391</c:v>
                </c:pt>
                <c:pt idx="40">
                  <c:v>0.79146643724920673</c:v>
                </c:pt>
                <c:pt idx="41">
                  <c:v>0.81515689043810236</c:v>
                </c:pt>
                <c:pt idx="42">
                  <c:v>0.83926960780963733</c:v>
                </c:pt>
                <c:pt idx="43">
                  <c:v>0.84421912470198457</c:v>
                </c:pt>
                <c:pt idx="44">
                  <c:v>0.86005645668347175</c:v>
                </c:pt>
                <c:pt idx="45">
                  <c:v>0.86093139578650513</c:v>
                </c:pt>
                <c:pt idx="46">
                  <c:v>0.82830971370273909</c:v>
                </c:pt>
                <c:pt idx="47">
                  <c:v>0.84486803128294785</c:v>
                </c:pt>
                <c:pt idx="48">
                  <c:v>0.86367773046172858</c:v>
                </c:pt>
                <c:pt idx="49">
                  <c:v>0.82662090151276868</c:v>
                </c:pt>
                <c:pt idx="50">
                  <c:v>0.83279987171912429</c:v>
                </c:pt>
                <c:pt idx="51">
                  <c:v>0.82058739135742587</c:v>
                </c:pt>
                <c:pt idx="52">
                  <c:v>0.83408689411980796</c:v>
                </c:pt>
                <c:pt idx="53">
                  <c:v>0.83282224721622511</c:v>
                </c:pt>
                <c:pt idx="54">
                  <c:v>0.82284276879302731</c:v>
                </c:pt>
                <c:pt idx="55">
                  <c:v>0.86460765695208586</c:v>
                </c:pt>
                <c:pt idx="56">
                  <c:v>0.85811488311766104</c:v>
                </c:pt>
                <c:pt idx="57">
                  <c:v>0.85952682103098021</c:v>
                </c:pt>
                <c:pt idx="58">
                  <c:v>0.84794361556896536</c:v>
                </c:pt>
                <c:pt idx="59">
                  <c:v>0.8457081468703237</c:v>
                </c:pt>
                <c:pt idx="60">
                  <c:v>0.83398831806321783</c:v>
                </c:pt>
                <c:pt idx="61">
                  <c:v>0.85479724420687375</c:v>
                </c:pt>
                <c:pt idx="62">
                  <c:v>0.86374297645205211</c:v>
                </c:pt>
                <c:pt idx="63">
                  <c:v>0.87036271383788577</c:v>
                </c:pt>
                <c:pt idx="64">
                  <c:v>0.88436485116966457</c:v>
                </c:pt>
                <c:pt idx="65">
                  <c:v>0.86490727075111429</c:v>
                </c:pt>
                <c:pt idx="66">
                  <c:v>0.85471988201242766</c:v>
                </c:pt>
                <c:pt idx="67">
                  <c:v>0.84279588591528209</c:v>
                </c:pt>
                <c:pt idx="68">
                  <c:v>0.85656016822249237</c:v>
                </c:pt>
                <c:pt idx="69">
                  <c:v>0.87319623220492293</c:v>
                </c:pt>
                <c:pt idx="70">
                  <c:v>0.88094749693894825</c:v>
                </c:pt>
                <c:pt idx="71">
                  <c:v>0.86842981077588322</c:v>
                </c:pt>
                <c:pt idx="72">
                  <c:v>0.86950661805240581</c:v>
                </c:pt>
                <c:pt idx="73">
                  <c:v>0.86876311553946706</c:v>
                </c:pt>
                <c:pt idx="74">
                  <c:v>0.86038768912946662</c:v>
                </c:pt>
                <c:pt idx="75">
                  <c:v>0.86513150145008799</c:v>
                </c:pt>
                <c:pt idx="76">
                  <c:v>0.86890095863197936</c:v>
                </c:pt>
                <c:pt idx="77">
                  <c:v>0.86894102883372626</c:v>
                </c:pt>
                <c:pt idx="78">
                  <c:v>0.82038731735592874</c:v>
                </c:pt>
                <c:pt idx="79">
                  <c:v>0.81844386528872304</c:v>
                </c:pt>
                <c:pt idx="80">
                  <c:v>0.84850416462954714</c:v>
                </c:pt>
                <c:pt idx="81">
                  <c:v>0.84810294156880583</c:v>
                </c:pt>
                <c:pt idx="82">
                  <c:v>0.83895072398035686</c:v>
                </c:pt>
                <c:pt idx="83">
                  <c:v>0.85745539553467509</c:v>
                </c:pt>
                <c:pt idx="84">
                  <c:v>0.83986086696754603</c:v>
                </c:pt>
                <c:pt idx="85">
                  <c:v>0.84367293417319256</c:v>
                </c:pt>
                <c:pt idx="86">
                  <c:v>0.83989242065183811</c:v>
                </c:pt>
                <c:pt idx="87">
                  <c:v>0.84203132146463699</c:v>
                </c:pt>
                <c:pt idx="88">
                  <c:v>0.88582621286332319</c:v>
                </c:pt>
                <c:pt idx="89">
                  <c:v>0.84408153000029884</c:v>
                </c:pt>
                <c:pt idx="90">
                  <c:v>0.82913089673546292</c:v>
                </c:pt>
                <c:pt idx="91">
                  <c:v>0.80682008419262696</c:v>
                </c:pt>
                <c:pt idx="92">
                  <c:v>0.79850808166855103</c:v>
                </c:pt>
                <c:pt idx="93">
                  <c:v>0.86203082770419626</c:v>
                </c:pt>
                <c:pt idx="94">
                  <c:v>0.89024997037875919</c:v>
                </c:pt>
                <c:pt idx="95">
                  <c:v>0.88585859976668024</c:v>
                </c:pt>
                <c:pt idx="96">
                  <c:v>0.87750167592200501</c:v>
                </c:pt>
                <c:pt idx="97">
                  <c:v>0.90137172648569031</c:v>
                </c:pt>
                <c:pt idx="98">
                  <c:v>0.89145674600803015</c:v>
                </c:pt>
                <c:pt idx="99">
                  <c:v>0.87244502835508653</c:v>
                </c:pt>
                <c:pt idx="100">
                  <c:v>0.87330324753775856</c:v>
                </c:pt>
                <c:pt idx="101">
                  <c:v>0.88201336711864475</c:v>
                </c:pt>
                <c:pt idx="102">
                  <c:v>0.87372574903310218</c:v>
                </c:pt>
                <c:pt idx="103">
                  <c:v>0.83961055782703908</c:v>
                </c:pt>
                <c:pt idx="104">
                  <c:v>0.79203721523359449</c:v>
                </c:pt>
                <c:pt idx="105">
                  <c:v>0.78898306032217169</c:v>
                </c:pt>
                <c:pt idx="106">
                  <c:v>0.79466449969321407</c:v>
                </c:pt>
                <c:pt idx="107">
                  <c:v>0.79322333954071333</c:v>
                </c:pt>
                <c:pt idx="108">
                  <c:v>0.77142173195309338</c:v>
                </c:pt>
                <c:pt idx="109">
                  <c:v>0.8167670674003551</c:v>
                </c:pt>
                <c:pt idx="110">
                  <c:v>0.86492174230890229</c:v>
                </c:pt>
                <c:pt idx="111">
                  <c:v>0.85972508439361994</c:v>
                </c:pt>
                <c:pt idx="112">
                  <c:v>0.84474257399373587</c:v>
                </c:pt>
                <c:pt idx="113">
                  <c:v>0.83133678152590407</c:v>
                </c:pt>
                <c:pt idx="114">
                  <c:v>0.83336073250346498</c:v>
                </c:pt>
                <c:pt idx="115">
                  <c:v>0.85040370087485639</c:v>
                </c:pt>
                <c:pt idx="116">
                  <c:v>0.85888242640772983</c:v>
                </c:pt>
                <c:pt idx="117">
                  <c:v>0.85236567316789924</c:v>
                </c:pt>
                <c:pt idx="118">
                  <c:v>0.82293040580968357</c:v>
                </c:pt>
                <c:pt idx="119">
                  <c:v>0.82141837407436558</c:v>
                </c:pt>
                <c:pt idx="120">
                  <c:v>0.82412814546269986</c:v>
                </c:pt>
                <c:pt idx="121">
                  <c:v>0.81098669654406075</c:v>
                </c:pt>
                <c:pt idx="122">
                  <c:v>0.74492688337947754</c:v>
                </c:pt>
                <c:pt idx="123">
                  <c:v>0.7328443287538372</c:v>
                </c:pt>
                <c:pt idx="124">
                  <c:v>0.7821594649090865</c:v>
                </c:pt>
                <c:pt idx="125">
                  <c:v>0.77794629968855733</c:v>
                </c:pt>
                <c:pt idx="126">
                  <c:v>0.76772962542004852</c:v>
                </c:pt>
                <c:pt idx="127">
                  <c:v>0.74580328748348734</c:v>
                </c:pt>
                <c:pt idx="128">
                  <c:v>0.77774658889731818</c:v>
                </c:pt>
                <c:pt idx="129">
                  <c:v>0.8379361710684512</c:v>
                </c:pt>
                <c:pt idx="130">
                  <c:v>0.81576532112648048</c:v>
                </c:pt>
                <c:pt idx="131">
                  <c:v>0.79711896417314987</c:v>
                </c:pt>
                <c:pt idx="132">
                  <c:v>0.74210681337759465</c:v>
                </c:pt>
                <c:pt idx="133">
                  <c:v>0.72611348991435931</c:v>
                </c:pt>
                <c:pt idx="134">
                  <c:v>0.73381838164565716</c:v>
                </c:pt>
                <c:pt idx="135">
                  <c:v>0.72601664795497867</c:v>
                </c:pt>
                <c:pt idx="136">
                  <c:v>0.75083292480656028</c:v>
                </c:pt>
                <c:pt idx="137">
                  <c:v>0.75506817429742112</c:v>
                </c:pt>
                <c:pt idx="138">
                  <c:v>0.79013494223572789</c:v>
                </c:pt>
                <c:pt idx="139">
                  <c:v>0.79201952042433854</c:v>
                </c:pt>
                <c:pt idx="140">
                  <c:v>0.75509686679834309</c:v>
                </c:pt>
                <c:pt idx="141">
                  <c:v>0.75099329836178974</c:v>
                </c:pt>
                <c:pt idx="142">
                  <c:v>0.73349953761983555</c:v>
                </c:pt>
                <c:pt idx="143">
                  <c:v>0.786765499086718</c:v>
                </c:pt>
                <c:pt idx="144">
                  <c:v>0.765930583183842</c:v>
                </c:pt>
                <c:pt idx="145">
                  <c:v>0.71951803922816637</c:v>
                </c:pt>
                <c:pt idx="146">
                  <c:v>0.68502485163999216</c:v>
                </c:pt>
                <c:pt idx="147">
                  <c:v>0.70458812464705789</c:v>
                </c:pt>
                <c:pt idx="148">
                  <c:v>0.71716946249937052</c:v>
                </c:pt>
                <c:pt idx="149">
                  <c:v>0.71507630924566623</c:v>
                </c:pt>
                <c:pt idx="150">
                  <c:v>0.80130847591774457</c:v>
                </c:pt>
                <c:pt idx="151">
                  <c:v>0.76698067159634464</c:v>
                </c:pt>
                <c:pt idx="152">
                  <c:v>0.70007116174895012</c:v>
                </c:pt>
                <c:pt idx="153">
                  <c:v>0.7872336821852528</c:v>
                </c:pt>
                <c:pt idx="154">
                  <c:v>0.80877512206484481</c:v>
                </c:pt>
                <c:pt idx="155">
                  <c:v>0.71855092516469976</c:v>
                </c:pt>
                <c:pt idx="156">
                  <c:v>0.72331257314946262</c:v>
                </c:pt>
                <c:pt idx="157">
                  <c:v>0.71120390076050632</c:v>
                </c:pt>
                <c:pt idx="158">
                  <c:v>0.71982020577412353</c:v>
                </c:pt>
                <c:pt idx="159">
                  <c:v>0.78430996249387419</c:v>
                </c:pt>
                <c:pt idx="160">
                  <c:v>0.75944558071166834</c:v>
                </c:pt>
                <c:pt idx="161">
                  <c:v>0.73661113572365777</c:v>
                </c:pt>
                <c:pt idx="162">
                  <c:v>0.7947165536128904</c:v>
                </c:pt>
                <c:pt idx="163">
                  <c:v>0.74664864540333686</c:v>
                </c:pt>
                <c:pt idx="164">
                  <c:v>0.77652717693627271</c:v>
                </c:pt>
                <c:pt idx="165">
                  <c:v>0.80225357669822661</c:v>
                </c:pt>
                <c:pt idx="166">
                  <c:v>0.80643372749485154</c:v>
                </c:pt>
                <c:pt idx="167">
                  <c:v>0.78455790115257085</c:v>
                </c:pt>
                <c:pt idx="168">
                  <c:v>0.74870077730112794</c:v>
                </c:pt>
                <c:pt idx="169">
                  <c:v>0.8008142653786251</c:v>
                </c:pt>
                <c:pt idx="170">
                  <c:v>0.73323215293069044</c:v>
                </c:pt>
                <c:pt idx="171">
                  <c:v>0.71094225866219907</c:v>
                </c:pt>
                <c:pt idx="172">
                  <c:v>0.71300235261903688</c:v>
                </c:pt>
                <c:pt idx="173">
                  <c:v>0.69636538861800912</c:v>
                </c:pt>
                <c:pt idx="174">
                  <c:v>0.73029764464868874</c:v>
                </c:pt>
                <c:pt idx="175">
                  <c:v>0.81202309754412361</c:v>
                </c:pt>
                <c:pt idx="176">
                  <c:v>0.77357119717709244</c:v>
                </c:pt>
                <c:pt idx="177">
                  <c:v>0.76042878397918601</c:v>
                </c:pt>
                <c:pt idx="178">
                  <c:v>0.78869589144423136</c:v>
                </c:pt>
                <c:pt idx="179">
                  <c:v>0.74427117229918927</c:v>
                </c:pt>
                <c:pt idx="180">
                  <c:v>0.80103245219915697</c:v>
                </c:pt>
                <c:pt idx="181">
                  <c:v>0.70081866951680549</c:v>
                </c:pt>
                <c:pt idx="182">
                  <c:v>0.75567632786590422</c:v>
                </c:pt>
                <c:pt idx="183">
                  <c:v>0.78630045133808635</c:v>
                </c:pt>
                <c:pt idx="184">
                  <c:v>0.69295212437006715</c:v>
                </c:pt>
                <c:pt idx="185">
                  <c:v>0.69859705118096393</c:v>
                </c:pt>
                <c:pt idx="186">
                  <c:v>0.69067813169365966</c:v>
                </c:pt>
                <c:pt idx="187">
                  <c:v>0.7611516537042069</c:v>
                </c:pt>
                <c:pt idx="188">
                  <c:v>0.67018198510615046</c:v>
                </c:pt>
                <c:pt idx="189">
                  <c:v>0.7248779058562308</c:v>
                </c:pt>
                <c:pt idx="190">
                  <c:v>0.81178911684348753</c:v>
                </c:pt>
                <c:pt idx="191">
                  <c:v>0.73107151143095694</c:v>
                </c:pt>
                <c:pt idx="192">
                  <c:v>0.78042030339795709</c:v>
                </c:pt>
                <c:pt idx="193">
                  <c:v>0.79254976395221144</c:v>
                </c:pt>
                <c:pt idx="194">
                  <c:v>0.77071287487089979</c:v>
                </c:pt>
                <c:pt idx="195">
                  <c:v>0.74203986355115448</c:v>
                </c:pt>
                <c:pt idx="196">
                  <c:v>0.7940615025555734</c:v>
                </c:pt>
                <c:pt idx="197">
                  <c:v>0.76296337587098029</c:v>
                </c:pt>
                <c:pt idx="198">
                  <c:v>0.73715625816148056</c:v>
                </c:pt>
                <c:pt idx="199">
                  <c:v>0.79422832184571812</c:v>
                </c:pt>
                <c:pt idx="200">
                  <c:v>0.80886043758191406</c:v>
                </c:pt>
                <c:pt idx="201">
                  <c:v>0.74992667767117005</c:v>
                </c:pt>
                <c:pt idx="202">
                  <c:v>0.69806542643380343</c:v>
                </c:pt>
                <c:pt idx="203">
                  <c:v>0.68868671698507433</c:v>
                </c:pt>
                <c:pt idx="204">
                  <c:v>0.64199642755959085</c:v>
                </c:pt>
                <c:pt idx="205">
                  <c:v>0.74260622764934425</c:v>
                </c:pt>
                <c:pt idx="206">
                  <c:v>0.81524794432623293</c:v>
                </c:pt>
                <c:pt idx="207">
                  <c:v>0.79808856242108184</c:v>
                </c:pt>
                <c:pt idx="208">
                  <c:v>0.81527666626597428</c:v>
                </c:pt>
                <c:pt idx="209">
                  <c:v>0.77262251450827857</c:v>
                </c:pt>
                <c:pt idx="210">
                  <c:v>0.79051240863820171</c:v>
                </c:pt>
                <c:pt idx="211">
                  <c:v>0.77374655757742072</c:v>
                </c:pt>
                <c:pt idx="212">
                  <c:v>0.76546695011596477</c:v>
                </c:pt>
                <c:pt idx="213">
                  <c:v>0.76421856458345083</c:v>
                </c:pt>
                <c:pt idx="214">
                  <c:v>0.76723045339617479</c:v>
                </c:pt>
                <c:pt idx="215">
                  <c:v>0.79690893178411903</c:v>
                </c:pt>
                <c:pt idx="216">
                  <c:v>0.81631202528334013</c:v>
                </c:pt>
                <c:pt idx="217">
                  <c:v>0.83259283748641777</c:v>
                </c:pt>
                <c:pt idx="218">
                  <c:v>0.69771986841930067</c:v>
                </c:pt>
                <c:pt idx="219">
                  <c:v>0.64185146566555318</c:v>
                </c:pt>
                <c:pt idx="220">
                  <c:v>0.64537820714963856</c:v>
                </c:pt>
                <c:pt idx="221">
                  <c:v>0.73014960411111451</c:v>
                </c:pt>
                <c:pt idx="222">
                  <c:v>0.73674521807307247</c:v>
                </c:pt>
                <c:pt idx="223">
                  <c:v>0.75397767962670859</c:v>
                </c:pt>
                <c:pt idx="224">
                  <c:v>0.76736844473085331</c:v>
                </c:pt>
                <c:pt idx="225">
                  <c:v>0.79159176715868318</c:v>
                </c:pt>
                <c:pt idx="226">
                  <c:v>0.76195008534502995</c:v>
                </c:pt>
                <c:pt idx="227">
                  <c:v>0.81510764733314622</c:v>
                </c:pt>
                <c:pt idx="228">
                  <c:v>0.82540508539618451</c:v>
                </c:pt>
                <c:pt idx="229">
                  <c:v>0.88220320701333088</c:v>
                </c:pt>
                <c:pt idx="230">
                  <c:v>0.84378625213452418</c:v>
                </c:pt>
                <c:pt idx="231">
                  <c:v>0.85036526706892235</c:v>
                </c:pt>
                <c:pt idx="232">
                  <c:v>0.85671124712917601</c:v>
                </c:pt>
                <c:pt idx="233">
                  <c:v>0.78834699892007443</c:v>
                </c:pt>
                <c:pt idx="234">
                  <c:v>0.76016641850320821</c:v>
                </c:pt>
                <c:pt idx="235">
                  <c:v>0.74074479030488227</c:v>
                </c:pt>
                <c:pt idx="236">
                  <c:v>0.76607135517353198</c:v>
                </c:pt>
                <c:pt idx="237">
                  <c:v>0.77644585983373215</c:v>
                </c:pt>
                <c:pt idx="238">
                  <c:v>0.75699358457384769</c:v>
                </c:pt>
                <c:pt idx="239">
                  <c:v>0.78066767729406028</c:v>
                </c:pt>
                <c:pt idx="240">
                  <c:v>0.89470314209266966</c:v>
                </c:pt>
                <c:pt idx="241">
                  <c:v>0.92262541232503503</c:v>
                </c:pt>
                <c:pt idx="242">
                  <c:v>0.91084074314640306</c:v>
                </c:pt>
                <c:pt idx="243">
                  <c:v>0.88957511922230481</c:v>
                </c:pt>
                <c:pt idx="244">
                  <c:v>0.90772674016219612</c:v>
                </c:pt>
                <c:pt idx="245">
                  <c:v>0.86602631938194208</c:v>
                </c:pt>
                <c:pt idx="246">
                  <c:v>0.91998263029180405</c:v>
                </c:pt>
                <c:pt idx="247">
                  <c:v>0.86851845475594436</c:v>
                </c:pt>
                <c:pt idx="248">
                  <c:v>0.9145037832441647</c:v>
                </c:pt>
                <c:pt idx="249">
                  <c:v>0.9304189122169354</c:v>
                </c:pt>
                <c:pt idx="250">
                  <c:v>0.89786744176018973</c:v>
                </c:pt>
                <c:pt idx="251">
                  <c:v>0.86850622403912925</c:v>
                </c:pt>
                <c:pt idx="252">
                  <c:v>0.83871674827889542</c:v>
                </c:pt>
                <c:pt idx="253">
                  <c:v>0.79056915145995821</c:v>
                </c:pt>
                <c:pt idx="254">
                  <c:v>0.79665908957156439</c:v>
                </c:pt>
                <c:pt idx="255">
                  <c:v>0.78144386078934891</c:v>
                </c:pt>
                <c:pt idx="256">
                  <c:v>0.81284559444756355</c:v>
                </c:pt>
                <c:pt idx="257">
                  <c:v>0.78416028881072242</c:v>
                </c:pt>
                <c:pt idx="258">
                  <c:v>0.72635082365844672</c:v>
                </c:pt>
                <c:pt idx="259">
                  <c:v>0.69673146385781659</c:v>
                </c:pt>
                <c:pt idx="260">
                  <c:v>0.6629142144638589</c:v>
                </c:pt>
                <c:pt idx="261">
                  <c:v>0.70018750670388152</c:v>
                </c:pt>
                <c:pt idx="262">
                  <c:v>0.78353719413278822</c:v>
                </c:pt>
                <c:pt idx="263">
                  <c:v>0.76451252514827861</c:v>
                </c:pt>
                <c:pt idx="264">
                  <c:v>0.67977529832220018</c:v>
                </c:pt>
                <c:pt idx="265">
                  <c:v>0.65012212089625054</c:v>
                </c:pt>
                <c:pt idx="266">
                  <c:v>0.67524382329066968</c:v>
                </c:pt>
                <c:pt idx="267">
                  <c:v>0.70560639853306695</c:v>
                </c:pt>
                <c:pt idx="268">
                  <c:v>0.70164780390626424</c:v>
                </c:pt>
                <c:pt idx="269">
                  <c:v>0.75760070215251241</c:v>
                </c:pt>
                <c:pt idx="270">
                  <c:v>0.77573494389738284</c:v>
                </c:pt>
                <c:pt idx="271">
                  <c:v>0.72241807268097558</c:v>
                </c:pt>
                <c:pt idx="272">
                  <c:v>0.71643322321092073</c:v>
                </c:pt>
                <c:pt idx="273">
                  <c:v>0.70392355135880469</c:v>
                </c:pt>
                <c:pt idx="274">
                  <c:v>0.70128180879888857</c:v>
                </c:pt>
                <c:pt idx="275">
                  <c:v>0.73062900076777326</c:v>
                </c:pt>
                <c:pt idx="276">
                  <c:v>0.72489299103763261</c:v>
                </c:pt>
                <c:pt idx="277">
                  <c:v>0.72268259662067436</c:v>
                </c:pt>
                <c:pt idx="278">
                  <c:v>0.69899102014401648</c:v>
                </c:pt>
                <c:pt idx="279">
                  <c:v>0.67077272421772349</c:v>
                </c:pt>
                <c:pt idx="280">
                  <c:v>0.66189818353028895</c:v>
                </c:pt>
                <c:pt idx="281">
                  <c:v>0.65079359560708649</c:v>
                </c:pt>
                <c:pt idx="282">
                  <c:v>0.64316855940278739</c:v>
                </c:pt>
                <c:pt idx="283">
                  <c:v>0.60876182422187164</c:v>
                </c:pt>
                <c:pt idx="284">
                  <c:v>0.58590181901462723</c:v>
                </c:pt>
                <c:pt idx="285">
                  <c:v>0.65196995901388755</c:v>
                </c:pt>
                <c:pt idx="286">
                  <c:v>0.66960992812107201</c:v>
                </c:pt>
                <c:pt idx="287">
                  <c:v>0.65517238968424263</c:v>
                </c:pt>
                <c:pt idx="288">
                  <c:v>0.61532666493708421</c:v>
                </c:pt>
                <c:pt idx="289">
                  <c:v>0.57068116994951856</c:v>
                </c:pt>
                <c:pt idx="290">
                  <c:v>0.6302660071654631</c:v>
                </c:pt>
                <c:pt idx="291">
                  <c:v>0.68048890708189635</c:v>
                </c:pt>
                <c:pt idx="292">
                  <c:v>0.68687331405666074</c:v>
                </c:pt>
                <c:pt idx="293">
                  <c:v>0.68123156367120408</c:v>
                </c:pt>
                <c:pt idx="294">
                  <c:v>0.64810483689785847</c:v>
                </c:pt>
                <c:pt idx="295">
                  <c:v>0.65839055260681156</c:v>
                </c:pt>
                <c:pt idx="296">
                  <c:v>0.64396742318990885</c:v>
                </c:pt>
                <c:pt idx="297">
                  <c:v>0.6028586303144845</c:v>
                </c:pt>
                <c:pt idx="298">
                  <c:v>0.61692810022333844</c:v>
                </c:pt>
                <c:pt idx="299">
                  <c:v>0.62638985966744787</c:v>
                </c:pt>
                <c:pt idx="300">
                  <c:v>0.62753471894792034</c:v>
                </c:pt>
                <c:pt idx="301">
                  <c:v>0.63179898898441067</c:v>
                </c:pt>
                <c:pt idx="302">
                  <c:v>0.61972556045459304</c:v>
                </c:pt>
                <c:pt idx="303">
                  <c:v>0.61208064167152543</c:v>
                </c:pt>
                <c:pt idx="304">
                  <c:v>0.68311908575664526</c:v>
                </c:pt>
                <c:pt idx="305">
                  <c:v>0.64260071681743547</c:v>
                </c:pt>
                <c:pt idx="306">
                  <c:v>0.64392974106474876</c:v>
                </c:pt>
                <c:pt idx="307">
                  <c:v>0.68777534269633933</c:v>
                </c:pt>
                <c:pt idx="308">
                  <c:v>0.68826917333462245</c:v>
                </c:pt>
                <c:pt idx="309">
                  <c:v>0.66988327436377493</c:v>
                </c:pt>
                <c:pt idx="310">
                  <c:v>0.58163038421530022</c:v>
                </c:pt>
                <c:pt idx="311">
                  <c:v>0.60187902046695152</c:v>
                </c:pt>
                <c:pt idx="312">
                  <c:v>0.65089057792572225</c:v>
                </c:pt>
                <c:pt idx="313">
                  <c:v>0.70419359185512054</c:v>
                </c:pt>
                <c:pt idx="314">
                  <c:v>0.68283604496365979</c:v>
                </c:pt>
                <c:pt idx="315">
                  <c:v>0.58093961451127374</c:v>
                </c:pt>
                <c:pt idx="316">
                  <c:v>0.62735679509585229</c:v>
                </c:pt>
                <c:pt idx="317">
                  <c:v>0.61814416873064748</c:v>
                </c:pt>
                <c:pt idx="318">
                  <c:v>0.6368481106848618</c:v>
                </c:pt>
                <c:pt idx="319">
                  <c:v>0.61345731865731135</c:v>
                </c:pt>
                <c:pt idx="320">
                  <c:v>0.64231941604438092</c:v>
                </c:pt>
                <c:pt idx="321">
                  <c:v>0.6847271555256409</c:v>
                </c:pt>
                <c:pt idx="322">
                  <c:v>0.63420935048263305</c:v>
                </c:pt>
                <c:pt idx="323">
                  <c:v>0.57878690425186341</c:v>
                </c:pt>
                <c:pt idx="324">
                  <c:v>0.59628063305981238</c:v>
                </c:pt>
                <c:pt idx="325">
                  <c:v>0.66477350843705618</c:v>
                </c:pt>
                <c:pt idx="326">
                  <c:v>0.68690146805025876</c:v>
                </c:pt>
                <c:pt idx="327">
                  <c:v>0.69533203524016174</c:v>
                </c:pt>
                <c:pt idx="328">
                  <c:v>0.66569853600042839</c:v>
                </c:pt>
                <c:pt idx="329">
                  <c:v>0.61311428661217593</c:v>
                </c:pt>
                <c:pt idx="330">
                  <c:v>0.57437173641797135</c:v>
                </c:pt>
                <c:pt idx="331">
                  <c:v>0.61711967244279453</c:v>
                </c:pt>
                <c:pt idx="332">
                  <c:v>0.62741465411977637</c:v>
                </c:pt>
                <c:pt idx="333">
                  <c:v>0.63279014991590454</c:v>
                </c:pt>
                <c:pt idx="334">
                  <c:v>0.66732367919282398</c:v>
                </c:pt>
                <c:pt idx="335">
                  <c:v>0.66129574529503388</c:v>
                </c:pt>
                <c:pt idx="336">
                  <c:v>0.66838307153008847</c:v>
                </c:pt>
                <c:pt idx="337">
                  <c:v>0.63216811122617367</c:v>
                </c:pt>
                <c:pt idx="338">
                  <c:v>0.67747614562403591</c:v>
                </c:pt>
                <c:pt idx="339">
                  <c:v>0.60905786900487657</c:v>
                </c:pt>
                <c:pt idx="340">
                  <c:v>0.60526445092079362</c:v>
                </c:pt>
                <c:pt idx="341">
                  <c:v>0.67134827028096444</c:v>
                </c:pt>
                <c:pt idx="342">
                  <c:v>0.60864530577681841</c:v>
                </c:pt>
                <c:pt idx="343">
                  <c:v>0.58662401999866653</c:v>
                </c:pt>
                <c:pt idx="344">
                  <c:v>0.58593586303634537</c:v>
                </c:pt>
                <c:pt idx="345">
                  <c:v>0.65969594128986453</c:v>
                </c:pt>
                <c:pt idx="346">
                  <c:v>0.70010386111215828</c:v>
                </c:pt>
                <c:pt idx="347">
                  <c:v>0.65343899211198098</c:v>
                </c:pt>
                <c:pt idx="348">
                  <c:v>0.65709493008776121</c:v>
                </c:pt>
                <c:pt idx="349">
                  <c:v>0.69808054375795425</c:v>
                </c:pt>
                <c:pt idx="350">
                  <c:v>0.70053415123001439</c:v>
                </c:pt>
                <c:pt idx="351">
                  <c:v>0.66308099049653479</c:v>
                </c:pt>
                <c:pt idx="352">
                  <c:v>0.68744700042125195</c:v>
                </c:pt>
                <c:pt idx="353">
                  <c:v>0.63692960507114615</c:v>
                </c:pt>
                <c:pt idx="354">
                  <c:v>0.66682440204053683</c:v>
                </c:pt>
                <c:pt idx="355">
                  <c:v>0.70814829275414304</c:v>
                </c:pt>
                <c:pt idx="356">
                  <c:v>0.71773410105511826</c:v>
                </c:pt>
                <c:pt idx="357">
                  <c:v>0.71470815756892891</c:v>
                </c:pt>
                <c:pt idx="358">
                  <c:v>0.6779083262391441</c:v>
                </c:pt>
                <c:pt idx="359">
                  <c:v>0.6562858592867401</c:v>
                </c:pt>
                <c:pt idx="360">
                  <c:v>0.70010247671879267</c:v>
                </c:pt>
                <c:pt idx="361">
                  <c:v>0.71136561434463597</c:v>
                </c:pt>
                <c:pt idx="362">
                  <c:v>0.68516425300048855</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Z$3:$Z$368</c:f>
              <c:numCache>
                <c:formatCode>General</c:formatCode>
                <c:ptCount val="366"/>
                <c:pt idx="0">
                  <c:v>10551228.43</c:v>
                </c:pt>
                <c:pt idx="1">
                  <c:v>9956633.8100000005</c:v>
                </c:pt>
                <c:pt idx="2">
                  <c:v>9746652.6300000008</c:v>
                </c:pt>
                <c:pt idx="3">
                  <c:v>10622518.380000001</c:v>
                </c:pt>
                <c:pt idx="4">
                  <c:v>10747229.640000002</c:v>
                </c:pt>
                <c:pt idx="5">
                  <c:v>10662824.98</c:v>
                </c:pt>
                <c:pt idx="6">
                  <c:v>10413925.940000001</c:v>
                </c:pt>
                <c:pt idx="7">
                  <c:v>10204177.380000001</c:v>
                </c:pt>
                <c:pt idx="8">
                  <c:v>9569384.5800000019</c:v>
                </c:pt>
                <c:pt idx="9">
                  <c:v>9539622.8800000008</c:v>
                </c:pt>
                <c:pt idx="10">
                  <c:v>10025830.67</c:v>
                </c:pt>
                <c:pt idx="11">
                  <c:v>11024249.539999999</c:v>
                </c:pt>
                <c:pt idx="12">
                  <c:v>11346239.259999996</c:v>
                </c:pt>
                <c:pt idx="13">
                  <c:v>11650605.710000003</c:v>
                </c:pt>
                <c:pt idx="14">
                  <c:v>11850405.91</c:v>
                </c:pt>
                <c:pt idx="15">
                  <c:v>11112974.030000001</c:v>
                </c:pt>
                <c:pt idx="16">
                  <c:v>10494030.25</c:v>
                </c:pt>
                <c:pt idx="17">
                  <c:v>11114466.5</c:v>
                </c:pt>
                <c:pt idx="18">
                  <c:v>11238349.920000002</c:v>
                </c:pt>
                <c:pt idx="19">
                  <c:v>11172072.24</c:v>
                </c:pt>
                <c:pt idx="20">
                  <c:v>11053130.190000001</c:v>
                </c:pt>
                <c:pt idx="21">
                  <c:v>11066859.470000003</c:v>
                </c:pt>
                <c:pt idx="22">
                  <c:v>10732727.6</c:v>
                </c:pt>
                <c:pt idx="23">
                  <c:v>10653499.349999998</c:v>
                </c:pt>
                <c:pt idx="24">
                  <c:v>11278921.149999999</c:v>
                </c:pt>
                <c:pt idx="25">
                  <c:v>11262251.539999999</c:v>
                </c:pt>
                <c:pt idx="26">
                  <c:v>11521790.209999999</c:v>
                </c:pt>
                <c:pt idx="27">
                  <c:v>11771053.789999997</c:v>
                </c:pt>
                <c:pt idx="28">
                  <c:v>11645092.369999999</c:v>
                </c:pt>
                <c:pt idx="29">
                  <c:v>11169732.49</c:v>
                </c:pt>
                <c:pt idx="30">
                  <c:v>11006636.76</c:v>
                </c:pt>
                <c:pt idx="31">
                  <c:v>12054802.43</c:v>
                </c:pt>
                <c:pt idx="32">
                  <c:v>12236783.369999999</c:v>
                </c:pt>
                <c:pt idx="33">
                  <c:v>11993863.15</c:v>
                </c:pt>
                <c:pt idx="34">
                  <c:v>11747947.98</c:v>
                </c:pt>
                <c:pt idx="35">
                  <c:v>11952271.490000002</c:v>
                </c:pt>
                <c:pt idx="36">
                  <c:v>11922679.999999998</c:v>
                </c:pt>
                <c:pt idx="37">
                  <c:v>12120167.099999996</c:v>
                </c:pt>
                <c:pt idx="38">
                  <c:v>12749285.930000002</c:v>
                </c:pt>
                <c:pt idx="39">
                  <c:v>12713908.820000002</c:v>
                </c:pt>
                <c:pt idx="40">
                  <c:v>12926342.41</c:v>
                </c:pt>
                <c:pt idx="41">
                  <c:v>13173221.43</c:v>
                </c:pt>
                <c:pt idx="42">
                  <c:v>13280794.060000001</c:v>
                </c:pt>
                <c:pt idx="43">
                  <c:v>12540014.799999999</c:v>
                </c:pt>
                <c:pt idx="44">
                  <c:v>12421565.980000002</c:v>
                </c:pt>
                <c:pt idx="45">
                  <c:v>13027699.010000002</c:v>
                </c:pt>
                <c:pt idx="46">
                  <c:v>12708699.110000001</c:v>
                </c:pt>
                <c:pt idx="47">
                  <c:v>13439768.989999998</c:v>
                </c:pt>
                <c:pt idx="48">
                  <c:v>13389181.49</c:v>
                </c:pt>
                <c:pt idx="49">
                  <c:v>13076025.210000001</c:v>
                </c:pt>
                <c:pt idx="50">
                  <c:v>12359692.329999998</c:v>
                </c:pt>
                <c:pt idx="51">
                  <c:v>12088235.82</c:v>
                </c:pt>
                <c:pt idx="52">
                  <c:v>12996457.59</c:v>
                </c:pt>
                <c:pt idx="53">
                  <c:v>13401697.779999997</c:v>
                </c:pt>
                <c:pt idx="54">
                  <c:v>13787165.480000002</c:v>
                </c:pt>
                <c:pt idx="55">
                  <c:v>14110401.810000001</c:v>
                </c:pt>
                <c:pt idx="56">
                  <c:v>14026208.510000004</c:v>
                </c:pt>
                <c:pt idx="57">
                  <c:v>13343850.260000004</c:v>
                </c:pt>
                <c:pt idx="58">
                  <c:v>12989440.369999999</c:v>
                </c:pt>
                <c:pt idx="59">
                  <c:v>13707570.549999997</c:v>
                </c:pt>
                <c:pt idx="60">
                  <c:v>13847585.479999997</c:v>
                </c:pt>
                <c:pt idx="61">
                  <c:v>13882795.190000003</c:v>
                </c:pt>
                <c:pt idx="62">
                  <c:v>14100054.479999999</c:v>
                </c:pt>
                <c:pt idx="63">
                  <c:v>13631302.479999997</c:v>
                </c:pt>
                <c:pt idx="64">
                  <c:v>12752628.689999999</c:v>
                </c:pt>
                <c:pt idx="65">
                  <c:v>12619288.99</c:v>
                </c:pt>
                <c:pt idx="66">
                  <c:v>13688969.01</c:v>
                </c:pt>
                <c:pt idx="67">
                  <c:v>14143299.380000001</c:v>
                </c:pt>
                <c:pt idx="68">
                  <c:v>14383645.359999999</c:v>
                </c:pt>
                <c:pt idx="69">
                  <c:v>14764221.029999999</c:v>
                </c:pt>
                <c:pt idx="70">
                  <c:v>14680516.119999997</c:v>
                </c:pt>
                <c:pt idx="71">
                  <c:v>13706115.07</c:v>
                </c:pt>
                <c:pt idx="72">
                  <c:v>12891339.290000001</c:v>
                </c:pt>
                <c:pt idx="73">
                  <c:v>13439967.190000001</c:v>
                </c:pt>
                <c:pt idx="74">
                  <c:v>13386887.969999999</c:v>
                </c:pt>
                <c:pt idx="75">
                  <c:v>13367635.960000003</c:v>
                </c:pt>
                <c:pt idx="76">
                  <c:v>13420555.900000002</c:v>
                </c:pt>
                <c:pt idx="77">
                  <c:v>13472077.640000002</c:v>
                </c:pt>
                <c:pt idx="78">
                  <c:v>13037178.210000001</c:v>
                </c:pt>
                <c:pt idx="79">
                  <c:v>12820746.430000003</c:v>
                </c:pt>
                <c:pt idx="80">
                  <c:v>13523679.799999999</c:v>
                </c:pt>
                <c:pt idx="81">
                  <c:v>13384720.93</c:v>
                </c:pt>
                <c:pt idx="82">
                  <c:v>13416571.539999999</c:v>
                </c:pt>
                <c:pt idx="83">
                  <c:v>13479416.630000001</c:v>
                </c:pt>
                <c:pt idx="84">
                  <c:v>13642150.09</c:v>
                </c:pt>
                <c:pt idx="85">
                  <c:v>13278704.52</c:v>
                </c:pt>
                <c:pt idx="86">
                  <c:v>13196512.6</c:v>
                </c:pt>
                <c:pt idx="87">
                  <c:v>13774258.140000001</c:v>
                </c:pt>
                <c:pt idx="88">
                  <c:v>13563883.810000001</c:v>
                </c:pt>
                <c:pt idx="89">
                  <c:v>13340416.630000001</c:v>
                </c:pt>
                <c:pt idx="90">
                  <c:v>13386856.160000004</c:v>
                </c:pt>
                <c:pt idx="91">
                  <c:v>13147318.509999996</c:v>
                </c:pt>
                <c:pt idx="92">
                  <c:v>12462561.710000005</c:v>
                </c:pt>
                <c:pt idx="93">
                  <c:v>12916900.590000004</c:v>
                </c:pt>
                <c:pt idx="94">
                  <c:v>14059075.139999999</c:v>
                </c:pt>
                <c:pt idx="95">
                  <c:v>13987735.890000001</c:v>
                </c:pt>
                <c:pt idx="96">
                  <c:v>14034392.75</c:v>
                </c:pt>
                <c:pt idx="97">
                  <c:v>14214825.150000002</c:v>
                </c:pt>
                <c:pt idx="98">
                  <c:v>14170027.649999999</c:v>
                </c:pt>
                <c:pt idx="99">
                  <c:v>13310738.74</c:v>
                </c:pt>
                <c:pt idx="100">
                  <c:v>12613418.09</c:v>
                </c:pt>
                <c:pt idx="101">
                  <c:v>12954176.599999998</c:v>
                </c:pt>
                <c:pt idx="102">
                  <c:v>13030374.300000004</c:v>
                </c:pt>
                <c:pt idx="103">
                  <c:v>12731666.309999999</c:v>
                </c:pt>
                <c:pt idx="104">
                  <c:v>12332423.670000002</c:v>
                </c:pt>
                <c:pt idx="105">
                  <c:v>12076937.740000002</c:v>
                </c:pt>
                <c:pt idx="106">
                  <c:v>11714296.130000001</c:v>
                </c:pt>
                <c:pt idx="107">
                  <c:v>12158530.140000001</c:v>
                </c:pt>
                <c:pt idx="108">
                  <c:v>12857835.749999994</c:v>
                </c:pt>
                <c:pt idx="109">
                  <c:v>13805709.269999998</c:v>
                </c:pt>
                <c:pt idx="110">
                  <c:v>13724247.279999999</c:v>
                </c:pt>
                <c:pt idx="111">
                  <c:v>13402757.250000004</c:v>
                </c:pt>
                <c:pt idx="112">
                  <c:v>12831215.859999999</c:v>
                </c:pt>
                <c:pt idx="113">
                  <c:v>11904454.929999996</c:v>
                </c:pt>
                <c:pt idx="114">
                  <c:v>11601662.65</c:v>
                </c:pt>
                <c:pt idx="115">
                  <c:v>12243670.51</c:v>
                </c:pt>
                <c:pt idx="116">
                  <c:v>12065464.769999998</c:v>
                </c:pt>
                <c:pt idx="117">
                  <c:v>11809615.84</c:v>
                </c:pt>
                <c:pt idx="118">
                  <c:v>11452295.52</c:v>
                </c:pt>
                <c:pt idx="119">
                  <c:v>11105983.469999999</c:v>
                </c:pt>
                <c:pt idx="120">
                  <c:v>10475197.52</c:v>
                </c:pt>
                <c:pt idx="121">
                  <c:v>10425771.830000002</c:v>
                </c:pt>
                <c:pt idx="122">
                  <c:v>11132203.060000001</c:v>
                </c:pt>
                <c:pt idx="123">
                  <c:v>11072275.77</c:v>
                </c:pt>
                <c:pt idx="124">
                  <c:v>11195488.939999999</c:v>
                </c:pt>
                <c:pt idx="125">
                  <c:v>11356403.25</c:v>
                </c:pt>
                <c:pt idx="126">
                  <c:v>11201102.560000002</c:v>
                </c:pt>
                <c:pt idx="127">
                  <c:v>10635745.550000003</c:v>
                </c:pt>
                <c:pt idx="128">
                  <c:v>10569601.620000001</c:v>
                </c:pt>
                <c:pt idx="129">
                  <c:v>11279941.799999999</c:v>
                </c:pt>
                <c:pt idx="130">
                  <c:v>11334724.560000001</c:v>
                </c:pt>
                <c:pt idx="131">
                  <c:v>11082992.42</c:v>
                </c:pt>
                <c:pt idx="132">
                  <c:v>11094033.58</c:v>
                </c:pt>
                <c:pt idx="133">
                  <c:v>11212790.469999999</c:v>
                </c:pt>
                <c:pt idx="134">
                  <c:v>10770347.329999998</c:v>
                </c:pt>
                <c:pt idx="135">
                  <c:v>10558302.059999999</c:v>
                </c:pt>
                <c:pt idx="136">
                  <c:v>11198320.419999998</c:v>
                </c:pt>
                <c:pt idx="137">
                  <c:v>11237192.310000001</c:v>
                </c:pt>
                <c:pt idx="138">
                  <c:v>11348187.620000001</c:v>
                </c:pt>
                <c:pt idx="139">
                  <c:v>10970885.109999998</c:v>
                </c:pt>
                <c:pt idx="140">
                  <c:v>10745826.23</c:v>
                </c:pt>
                <c:pt idx="141">
                  <c:v>9670140.5</c:v>
                </c:pt>
                <c:pt idx="142">
                  <c:v>9237372.0499999989</c:v>
                </c:pt>
                <c:pt idx="143">
                  <c:v>9904239.1499999985</c:v>
                </c:pt>
                <c:pt idx="144">
                  <c:v>10144525.550000001</c:v>
                </c:pt>
                <c:pt idx="145">
                  <c:v>10089822.65</c:v>
                </c:pt>
                <c:pt idx="146">
                  <c:v>10204014.040000001</c:v>
                </c:pt>
                <c:pt idx="147">
                  <c:v>10221378.040000001</c:v>
                </c:pt>
                <c:pt idx="148">
                  <c:v>9460021.9399999995</c:v>
                </c:pt>
                <c:pt idx="149">
                  <c:v>9147284.7599999979</c:v>
                </c:pt>
                <c:pt idx="150">
                  <c:v>9819553.3100000005</c:v>
                </c:pt>
                <c:pt idx="151">
                  <c:v>9921046.1600000001</c:v>
                </c:pt>
                <c:pt idx="152">
                  <c:v>10007411.99</c:v>
                </c:pt>
                <c:pt idx="153">
                  <c:v>10106408.979999999</c:v>
                </c:pt>
                <c:pt idx="154">
                  <c:v>10094472.749999998</c:v>
                </c:pt>
                <c:pt idx="155">
                  <c:v>9560171.4900000002</c:v>
                </c:pt>
                <c:pt idx="156">
                  <c:v>9418807.0500000007</c:v>
                </c:pt>
                <c:pt idx="157">
                  <c:v>10265662.080000002</c:v>
                </c:pt>
                <c:pt idx="158">
                  <c:v>10349957.75</c:v>
                </c:pt>
                <c:pt idx="159">
                  <c:v>10352154.43</c:v>
                </c:pt>
                <c:pt idx="160">
                  <c:v>10417211.529999999</c:v>
                </c:pt>
                <c:pt idx="161">
                  <c:v>10421306.219999999</c:v>
                </c:pt>
                <c:pt idx="162">
                  <c:v>9883191.0999999996</c:v>
                </c:pt>
                <c:pt idx="163">
                  <c:v>9814620.9600000009</c:v>
                </c:pt>
                <c:pt idx="164">
                  <c:v>10471490.890000002</c:v>
                </c:pt>
                <c:pt idx="165">
                  <c:v>10627414.109999999</c:v>
                </c:pt>
                <c:pt idx="166">
                  <c:v>10532921.660000002</c:v>
                </c:pt>
                <c:pt idx="167">
                  <c:v>10695514.969999999</c:v>
                </c:pt>
                <c:pt idx="168">
                  <c:v>10416436.4</c:v>
                </c:pt>
                <c:pt idx="169">
                  <c:v>9625915.120000001</c:v>
                </c:pt>
                <c:pt idx="170">
                  <c:v>9557162.9599999953</c:v>
                </c:pt>
                <c:pt idx="171">
                  <c:v>9941662.0800000001</c:v>
                </c:pt>
                <c:pt idx="172">
                  <c:v>10179508.930000002</c:v>
                </c:pt>
                <c:pt idx="173">
                  <c:v>10318474.409999998</c:v>
                </c:pt>
                <c:pt idx="174">
                  <c:v>10137304.309999999</c:v>
                </c:pt>
                <c:pt idx="175">
                  <c:v>9960171.8499999978</c:v>
                </c:pt>
                <c:pt idx="176">
                  <c:v>9804011.8000000007</c:v>
                </c:pt>
                <c:pt idx="177">
                  <c:v>9690744.0300000031</c:v>
                </c:pt>
                <c:pt idx="178">
                  <c:v>10319683.960000001</c:v>
                </c:pt>
                <c:pt idx="179">
                  <c:v>10414249.029999999</c:v>
                </c:pt>
                <c:pt idx="180">
                  <c:v>10311312.719999999</c:v>
                </c:pt>
                <c:pt idx="181">
                  <c:v>10119204.880000003</c:v>
                </c:pt>
                <c:pt idx="182">
                  <c:v>10059565.84</c:v>
                </c:pt>
                <c:pt idx="183">
                  <c:v>9624445.0500000007</c:v>
                </c:pt>
                <c:pt idx="184">
                  <c:v>9702693.3100000005</c:v>
                </c:pt>
                <c:pt idx="185">
                  <c:v>10513598.610000001</c:v>
                </c:pt>
                <c:pt idx="186">
                  <c:v>10664795.92</c:v>
                </c:pt>
                <c:pt idx="187">
                  <c:v>10534126.639999999</c:v>
                </c:pt>
                <c:pt idx="188">
                  <c:v>9809030.9000000004</c:v>
                </c:pt>
                <c:pt idx="189">
                  <c:v>9849401.8000000007</c:v>
                </c:pt>
                <c:pt idx="190">
                  <c:v>10169147.919999998</c:v>
                </c:pt>
                <c:pt idx="191">
                  <c:v>10448905.26</c:v>
                </c:pt>
                <c:pt idx="192">
                  <c:v>11362140.85</c:v>
                </c:pt>
                <c:pt idx="193">
                  <c:v>11806750.270000001</c:v>
                </c:pt>
                <c:pt idx="194">
                  <c:v>11924101.650000002</c:v>
                </c:pt>
                <c:pt idx="195">
                  <c:v>11349501.27</c:v>
                </c:pt>
                <c:pt idx="196">
                  <c:v>10904381.369999997</c:v>
                </c:pt>
                <c:pt idx="197">
                  <c:v>10147858.549999997</c:v>
                </c:pt>
                <c:pt idx="198">
                  <c:v>10064379.970000001</c:v>
                </c:pt>
                <c:pt idx="199">
                  <c:v>10749974.100000001</c:v>
                </c:pt>
                <c:pt idx="200">
                  <c:v>11033074</c:v>
                </c:pt>
                <c:pt idx="201">
                  <c:v>11194571.039999999</c:v>
                </c:pt>
                <c:pt idx="202">
                  <c:v>11343799.819999997</c:v>
                </c:pt>
                <c:pt idx="203">
                  <c:v>10839044.899999999</c:v>
                </c:pt>
                <c:pt idx="204">
                  <c:v>10194373.139999999</c:v>
                </c:pt>
                <c:pt idx="205">
                  <c:v>10332928.640000002</c:v>
                </c:pt>
                <c:pt idx="206">
                  <c:v>11485169.619999999</c:v>
                </c:pt>
                <c:pt idx="207">
                  <c:v>11658862.560000001</c:v>
                </c:pt>
                <c:pt idx="208">
                  <c:v>11526156.359999999</c:v>
                </c:pt>
                <c:pt idx="209">
                  <c:v>11453291.990000002</c:v>
                </c:pt>
                <c:pt idx="210">
                  <c:v>11142116.450000001</c:v>
                </c:pt>
                <c:pt idx="211">
                  <c:v>10527917.800000003</c:v>
                </c:pt>
                <c:pt idx="212">
                  <c:v>10378386.369999999</c:v>
                </c:pt>
                <c:pt idx="213">
                  <c:v>11164342.01</c:v>
                </c:pt>
                <c:pt idx="214">
                  <c:v>11886988.779999999</c:v>
                </c:pt>
                <c:pt idx="215">
                  <c:v>11774751.290000003</c:v>
                </c:pt>
                <c:pt idx="216">
                  <c:v>11396711.419999998</c:v>
                </c:pt>
                <c:pt idx="217">
                  <c:v>10878267.559999999</c:v>
                </c:pt>
                <c:pt idx="218">
                  <c:v>10208552.569999998</c:v>
                </c:pt>
                <c:pt idx="219">
                  <c:v>9797290.1899999995</c:v>
                </c:pt>
                <c:pt idx="220">
                  <c:v>9596225.9700000007</c:v>
                </c:pt>
                <c:pt idx="221">
                  <c:v>10236003.550000001</c:v>
                </c:pt>
                <c:pt idx="222">
                  <c:v>10608171.460000003</c:v>
                </c:pt>
                <c:pt idx="223">
                  <c:v>10832799.640000001</c:v>
                </c:pt>
                <c:pt idx="224">
                  <c:v>11032512.060000001</c:v>
                </c:pt>
                <c:pt idx="225">
                  <c:v>10803295.359999999</c:v>
                </c:pt>
                <c:pt idx="226">
                  <c:v>10672696.09</c:v>
                </c:pt>
                <c:pt idx="227">
                  <c:v>10609671.469999999</c:v>
                </c:pt>
                <c:pt idx="228">
                  <c:v>11646249.910000002</c:v>
                </c:pt>
                <c:pt idx="229">
                  <c:v>11895276.460000001</c:v>
                </c:pt>
                <c:pt idx="230">
                  <c:v>11840084.729999997</c:v>
                </c:pt>
                <c:pt idx="231">
                  <c:v>11957656.52</c:v>
                </c:pt>
                <c:pt idx="232">
                  <c:v>11212250.479999997</c:v>
                </c:pt>
                <c:pt idx="233">
                  <c:v>11084557.93</c:v>
                </c:pt>
                <c:pt idx="234">
                  <c:v>11888294.689999999</c:v>
                </c:pt>
                <c:pt idx="235">
                  <c:v>11839121.720000001</c:v>
                </c:pt>
                <c:pt idx="236">
                  <c:v>11827523.530000001</c:v>
                </c:pt>
                <c:pt idx="237">
                  <c:v>11696011.880000001</c:v>
                </c:pt>
                <c:pt idx="238">
                  <c:v>11881989.129999999</c:v>
                </c:pt>
                <c:pt idx="239">
                  <c:v>11924296.199999999</c:v>
                </c:pt>
                <c:pt idx="240">
                  <c:v>12729071.25</c:v>
                </c:pt>
                <c:pt idx="241">
                  <c:v>13688467.6</c:v>
                </c:pt>
                <c:pt idx="242">
                  <c:v>14206116.329999996</c:v>
                </c:pt>
                <c:pt idx="243">
                  <c:v>14304155.060000001</c:v>
                </c:pt>
                <c:pt idx="244">
                  <c:v>13130626.890000001</c:v>
                </c:pt>
                <c:pt idx="245">
                  <c:v>12897884.310000001</c:v>
                </c:pt>
                <c:pt idx="246">
                  <c:v>13631985.479999999</c:v>
                </c:pt>
                <c:pt idx="247">
                  <c:v>13467312.439999999</c:v>
                </c:pt>
                <c:pt idx="248">
                  <c:v>12839147.410000002</c:v>
                </c:pt>
                <c:pt idx="249">
                  <c:v>11659642.430000002</c:v>
                </c:pt>
                <c:pt idx="250">
                  <c:v>11088293.000000002</c:v>
                </c:pt>
                <c:pt idx="251">
                  <c:v>10731376.440000001</c:v>
                </c:pt>
                <c:pt idx="252">
                  <c:v>10633376.49</c:v>
                </c:pt>
                <c:pt idx="253">
                  <c:v>10250230.24</c:v>
                </c:pt>
                <c:pt idx="254">
                  <c:v>10435601.519999998</c:v>
                </c:pt>
                <c:pt idx="255">
                  <c:v>11187925.140000001</c:v>
                </c:pt>
                <c:pt idx="256">
                  <c:v>11303835.559999999</c:v>
                </c:pt>
                <c:pt idx="257">
                  <c:v>11090317.18</c:v>
                </c:pt>
                <c:pt idx="258">
                  <c:v>11036243.529999999</c:v>
                </c:pt>
                <c:pt idx="259">
                  <c:v>10659527.549999999</c:v>
                </c:pt>
                <c:pt idx="260">
                  <c:v>10267341.529999999</c:v>
                </c:pt>
                <c:pt idx="261">
                  <c:v>10377441.410000002</c:v>
                </c:pt>
                <c:pt idx="262">
                  <c:v>10974508.269999998</c:v>
                </c:pt>
                <c:pt idx="263">
                  <c:v>11120743.240000002</c:v>
                </c:pt>
                <c:pt idx="264">
                  <c:v>11186624.34</c:v>
                </c:pt>
                <c:pt idx="265">
                  <c:v>10911842.32</c:v>
                </c:pt>
                <c:pt idx="266">
                  <c:v>10462566.329999998</c:v>
                </c:pt>
                <c:pt idx="267">
                  <c:v>9878562</c:v>
                </c:pt>
                <c:pt idx="268">
                  <c:v>9993129.7699999996</c:v>
                </c:pt>
                <c:pt idx="269">
                  <c:v>10768806.209999999</c:v>
                </c:pt>
                <c:pt idx="270">
                  <c:v>11022635.119999999</c:v>
                </c:pt>
                <c:pt idx="271">
                  <c:v>11081437.4</c:v>
                </c:pt>
                <c:pt idx="272">
                  <c:v>10961612.279999997</c:v>
                </c:pt>
                <c:pt idx="273">
                  <c:v>10904150.25</c:v>
                </c:pt>
                <c:pt idx="274">
                  <c:v>11222499.089999998</c:v>
                </c:pt>
                <c:pt idx="275">
                  <c:v>11184455.549999997</c:v>
                </c:pt>
                <c:pt idx="276">
                  <c:v>11279096.430000002</c:v>
                </c:pt>
                <c:pt idx="277">
                  <c:v>11141880.189999999</c:v>
                </c:pt>
                <c:pt idx="278">
                  <c:v>10767269.279999999</c:v>
                </c:pt>
                <c:pt idx="279">
                  <c:v>10536461.119999997</c:v>
                </c:pt>
                <c:pt idx="280">
                  <c:v>10255777.529999999</c:v>
                </c:pt>
                <c:pt idx="281">
                  <c:v>10033063.720000003</c:v>
                </c:pt>
                <c:pt idx="282">
                  <c:v>10060133.909999998</c:v>
                </c:pt>
                <c:pt idx="283">
                  <c:v>10380417.979999999</c:v>
                </c:pt>
                <c:pt idx="284">
                  <c:v>10333891.049999999</c:v>
                </c:pt>
                <c:pt idx="285">
                  <c:v>10521048.690000001</c:v>
                </c:pt>
                <c:pt idx="286">
                  <c:v>11128418.299999997</c:v>
                </c:pt>
                <c:pt idx="287">
                  <c:v>10920970.01</c:v>
                </c:pt>
                <c:pt idx="288">
                  <c:v>10039733.880000005</c:v>
                </c:pt>
                <c:pt idx="289">
                  <c:v>9678728.160000002</c:v>
                </c:pt>
                <c:pt idx="290">
                  <c:v>10191711.82</c:v>
                </c:pt>
                <c:pt idx="291">
                  <c:v>10322409.510000002</c:v>
                </c:pt>
                <c:pt idx="292">
                  <c:v>10378912.559999999</c:v>
                </c:pt>
                <c:pt idx="293">
                  <c:v>10311381.67</c:v>
                </c:pt>
                <c:pt idx="294">
                  <c:v>10230861.689999999</c:v>
                </c:pt>
                <c:pt idx="295">
                  <c:v>9908443.7300000004</c:v>
                </c:pt>
                <c:pt idx="296">
                  <c:v>9400996.8399999999</c:v>
                </c:pt>
                <c:pt idx="297">
                  <c:v>10391224.449999997</c:v>
                </c:pt>
                <c:pt idx="298">
                  <c:v>10180627.619999995</c:v>
                </c:pt>
                <c:pt idx="299">
                  <c:v>10026266.01</c:v>
                </c:pt>
                <c:pt idx="300">
                  <c:v>10145557.760000002</c:v>
                </c:pt>
                <c:pt idx="301">
                  <c:v>9951278.7000000011</c:v>
                </c:pt>
                <c:pt idx="302">
                  <c:v>9378928.3699999992</c:v>
                </c:pt>
                <c:pt idx="303">
                  <c:v>9353990.7099999972</c:v>
                </c:pt>
                <c:pt idx="304">
                  <c:v>10368886.9</c:v>
                </c:pt>
                <c:pt idx="305">
                  <c:v>10565715.800000001</c:v>
                </c:pt>
                <c:pt idx="306">
                  <c:v>10238432.140000001</c:v>
                </c:pt>
                <c:pt idx="307">
                  <c:v>10314909.930000002</c:v>
                </c:pt>
                <c:pt idx="308">
                  <c:v>10289388.390000001</c:v>
                </c:pt>
                <c:pt idx="309">
                  <c:v>9839019.9500000011</c:v>
                </c:pt>
                <c:pt idx="310">
                  <c:v>9806544.5699999984</c:v>
                </c:pt>
                <c:pt idx="311">
                  <c:v>10276804.859999999</c:v>
                </c:pt>
                <c:pt idx="312">
                  <c:v>10341483.889999999</c:v>
                </c:pt>
                <c:pt idx="313">
                  <c:v>10399738.370000001</c:v>
                </c:pt>
                <c:pt idx="314">
                  <c:v>10313332.999999998</c:v>
                </c:pt>
                <c:pt idx="315">
                  <c:v>9847406.6199999992</c:v>
                </c:pt>
                <c:pt idx="316">
                  <c:v>9369445.4799999986</c:v>
                </c:pt>
                <c:pt idx="317">
                  <c:v>9193155.2299999986</c:v>
                </c:pt>
                <c:pt idx="318">
                  <c:v>10096274.33</c:v>
                </c:pt>
                <c:pt idx="319">
                  <c:v>10306373.09</c:v>
                </c:pt>
                <c:pt idx="320">
                  <c:v>10297956.939999999</c:v>
                </c:pt>
                <c:pt idx="321">
                  <c:v>10395686.220000001</c:v>
                </c:pt>
                <c:pt idx="322">
                  <c:v>10306505.599999996</c:v>
                </c:pt>
                <c:pt idx="323">
                  <c:v>9667716.7500000037</c:v>
                </c:pt>
                <c:pt idx="324">
                  <c:v>9488765.7599999979</c:v>
                </c:pt>
                <c:pt idx="325">
                  <c:v>9906680.25</c:v>
                </c:pt>
                <c:pt idx="326">
                  <c:v>9876101.120000001</c:v>
                </c:pt>
                <c:pt idx="327">
                  <c:v>9874495.6799999997</c:v>
                </c:pt>
                <c:pt idx="328">
                  <c:v>9947290.6200000048</c:v>
                </c:pt>
                <c:pt idx="329">
                  <c:v>9742794.6900000032</c:v>
                </c:pt>
                <c:pt idx="330">
                  <c:v>9290370.3599999994</c:v>
                </c:pt>
                <c:pt idx="331">
                  <c:v>9342808.1800000016</c:v>
                </c:pt>
                <c:pt idx="332">
                  <c:v>10186009.1</c:v>
                </c:pt>
                <c:pt idx="333">
                  <c:v>10307609.139999999</c:v>
                </c:pt>
                <c:pt idx="334">
                  <c:v>10403610.220000001</c:v>
                </c:pt>
                <c:pt idx="335">
                  <c:v>10596557.590000002</c:v>
                </c:pt>
                <c:pt idx="336">
                  <c:v>10199637.179999998</c:v>
                </c:pt>
                <c:pt idx="337">
                  <c:v>9623731.5699999984</c:v>
                </c:pt>
                <c:pt idx="338">
                  <c:v>9312361.9999999981</c:v>
                </c:pt>
                <c:pt idx="339">
                  <c:v>9906175.6300000008</c:v>
                </c:pt>
                <c:pt idx="340">
                  <c:v>9909322.959999999</c:v>
                </c:pt>
                <c:pt idx="341">
                  <c:v>10016378.919999998</c:v>
                </c:pt>
                <c:pt idx="342">
                  <c:v>10085548.23</c:v>
                </c:pt>
                <c:pt idx="343">
                  <c:v>10079995.909999998</c:v>
                </c:pt>
                <c:pt idx="344">
                  <c:v>9724725.9600000009</c:v>
                </c:pt>
                <c:pt idx="345">
                  <c:v>9675190.4399999976</c:v>
                </c:pt>
                <c:pt idx="346">
                  <c:v>10429240.649999999</c:v>
                </c:pt>
                <c:pt idx="347">
                  <c:v>10694184.09</c:v>
                </c:pt>
                <c:pt idx="348">
                  <c:v>10789225.85</c:v>
                </c:pt>
                <c:pt idx="349">
                  <c:v>10888723.150000002</c:v>
                </c:pt>
                <c:pt idx="350">
                  <c:v>10605145.400000002</c:v>
                </c:pt>
                <c:pt idx="351">
                  <c:v>10017098.35</c:v>
                </c:pt>
                <c:pt idx="352">
                  <c:v>9879872.8200000003</c:v>
                </c:pt>
                <c:pt idx="353">
                  <c:v>10721747.979999999</c:v>
                </c:pt>
                <c:pt idx="354">
                  <c:v>11081387.359999999</c:v>
                </c:pt>
                <c:pt idx="355">
                  <c:v>11384961.09</c:v>
                </c:pt>
                <c:pt idx="356">
                  <c:v>10982993.319999998</c:v>
                </c:pt>
                <c:pt idx="357">
                  <c:v>10461280.770000003</c:v>
                </c:pt>
                <c:pt idx="358">
                  <c:v>9729905.6499999985</c:v>
                </c:pt>
                <c:pt idx="359">
                  <c:v>9580158.7100000009</c:v>
                </c:pt>
                <c:pt idx="360">
                  <c:v>10394802.66</c:v>
                </c:pt>
                <c:pt idx="361">
                  <c:v>10654907.98</c:v>
                </c:pt>
                <c:pt idx="362">
                  <c:v>10873719.210000001</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X$3:$X$368</c:f>
              <c:numCache>
                <c:formatCode>General</c:formatCode>
                <c:ptCount val="366"/>
                <c:pt idx="0">
                  <c:v>3214945.1452576783</c:v>
                </c:pt>
                <c:pt idx="1">
                  <c:v>3261971.2776754498</c:v>
                </c:pt>
                <c:pt idx="2">
                  <c:v>3206503.0367345526</c:v>
                </c:pt>
                <c:pt idx="3">
                  <c:v>3593433.5227689599</c:v>
                </c:pt>
                <c:pt idx="4">
                  <c:v>3616947.6997350487</c:v>
                </c:pt>
                <c:pt idx="5">
                  <c:v>3484964.7348839743</c:v>
                </c:pt>
                <c:pt idx="6">
                  <c:v>3140968.1307668416</c:v>
                </c:pt>
                <c:pt idx="7">
                  <c:v>2969576.2953378195</c:v>
                </c:pt>
                <c:pt idx="8">
                  <c:v>2652130.8520503053</c:v>
                </c:pt>
                <c:pt idx="9">
                  <c:v>2757778.5007701959</c:v>
                </c:pt>
                <c:pt idx="10">
                  <c:v>3147459.1141966311</c:v>
                </c:pt>
                <c:pt idx="11">
                  <c:v>3633825.7490113508</c:v>
                </c:pt>
                <c:pt idx="12">
                  <c:v>3731307.3330583558</c:v>
                </c:pt>
                <c:pt idx="13">
                  <c:v>3945401.4628009587</c:v>
                </c:pt>
                <c:pt idx="14">
                  <c:v>4097373.2392195906</c:v>
                </c:pt>
                <c:pt idx="15">
                  <c:v>3994661.9617719627</c:v>
                </c:pt>
                <c:pt idx="16">
                  <c:v>3661282.6557214083</c:v>
                </c:pt>
                <c:pt idx="17">
                  <c:v>4066517.6814711778</c:v>
                </c:pt>
                <c:pt idx="18">
                  <c:v>4173275.0664593182</c:v>
                </c:pt>
                <c:pt idx="19">
                  <c:v>4139651.9176110257</c:v>
                </c:pt>
                <c:pt idx="20">
                  <c:v>4025700.5406463533</c:v>
                </c:pt>
                <c:pt idx="21">
                  <c:v>3978684.3901055679</c:v>
                </c:pt>
                <c:pt idx="22">
                  <c:v>3722318.2671286007</c:v>
                </c:pt>
                <c:pt idx="23">
                  <c:v>3456237.6400889657</c:v>
                </c:pt>
                <c:pt idx="24">
                  <c:v>3877723.0106146787</c:v>
                </c:pt>
                <c:pt idx="25">
                  <c:v>3971130.9523282265</c:v>
                </c:pt>
                <c:pt idx="26">
                  <c:v>4179383.9820969398</c:v>
                </c:pt>
                <c:pt idx="27">
                  <c:v>4132802.7490068907</c:v>
                </c:pt>
                <c:pt idx="28">
                  <c:v>4187311.0965893259</c:v>
                </c:pt>
                <c:pt idx="29">
                  <c:v>3902433.1489781458</c:v>
                </c:pt>
                <c:pt idx="30">
                  <c:v>3836541.628025813</c:v>
                </c:pt>
                <c:pt idx="31">
                  <c:v>4141593.5431704139</c:v>
                </c:pt>
                <c:pt idx="32">
                  <c:v>4207319.3194220169</c:v>
                </c:pt>
                <c:pt idx="33">
                  <c:v>4272914.0694737071</c:v>
                </c:pt>
                <c:pt idx="34">
                  <c:v>4267301.6785226725</c:v>
                </c:pt>
                <c:pt idx="35">
                  <c:v>4295107.9675080022</c:v>
                </c:pt>
                <c:pt idx="36">
                  <c:v>4116209.0445578499</c:v>
                </c:pt>
                <c:pt idx="37">
                  <c:v>4114862.7122011082</c:v>
                </c:pt>
                <c:pt idx="38">
                  <c:v>4546022.8543696795</c:v>
                </c:pt>
                <c:pt idx="39">
                  <c:v>4583319.2839909168</c:v>
                </c:pt>
                <c:pt idx="40">
                  <c:v>4640602.9945777617</c:v>
                </c:pt>
                <c:pt idx="41">
                  <c:v>4870790.5298561081</c:v>
                </c:pt>
                <c:pt idx="42">
                  <c:v>5055822.2379080122</c:v>
                </c:pt>
                <c:pt idx="43">
                  <c:v>4801970.5519345421</c:v>
                </c:pt>
                <c:pt idx="44">
                  <c:v>4845845.5530743431</c:v>
                </c:pt>
                <c:pt idx="45">
                  <c:v>5087477.7025363892</c:v>
                </c:pt>
                <c:pt idx="46">
                  <c:v>4774854.1341992524</c:v>
                </c:pt>
                <c:pt idx="47">
                  <c:v>5150470.9054072406</c:v>
                </c:pt>
                <c:pt idx="48">
                  <c:v>5245320.228439997</c:v>
                </c:pt>
                <c:pt idx="49">
                  <c:v>4902847.5416597379</c:v>
                </c:pt>
                <c:pt idx="50">
                  <c:v>4668899.9405393414</c:v>
                </c:pt>
                <c:pt idx="51">
                  <c:v>4499393.953446487</c:v>
                </c:pt>
                <c:pt idx="52">
                  <c:v>4917026.4924580678</c:v>
                </c:pt>
                <c:pt idx="53">
                  <c:v>5062655.7237312077</c:v>
                </c:pt>
                <c:pt idx="54">
                  <c:v>5145861.6076107677</c:v>
                </c:pt>
                <c:pt idx="55">
                  <c:v>5533816.0080179675</c:v>
                </c:pt>
                <c:pt idx="56">
                  <c:v>5459488.8353288081</c:v>
                </c:pt>
                <c:pt idx="57">
                  <c:v>5202437.2428315189</c:v>
                </c:pt>
                <c:pt idx="58">
                  <c:v>4996014.2934180396</c:v>
                </c:pt>
                <c:pt idx="59">
                  <c:v>5258323.0161818005</c:v>
                </c:pt>
                <c:pt idx="60">
                  <c:v>5238419.5569766378</c:v>
                </c:pt>
                <c:pt idx="61">
                  <c:v>5382775.7483377848</c:v>
                </c:pt>
                <c:pt idx="62">
                  <c:v>5524227.7692714799</c:v>
                </c:pt>
                <c:pt idx="63">
                  <c:v>5381506.7538341759</c:v>
                </c:pt>
                <c:pt idx="64">
                  <c:v>5115610.2064999156</c:v>
                </c:pt>
                <c:pt idx="65">
                  <c:v>4950746.5228295522</c:v>
                </c:pt>
                <c:pt idx="66">
                  <c:v>5307143.1707500517</c:v>
                </c:pt>
                <c:pt idx="67">
                  <c:v>5406788.7122189589</c:v>
                </c:pt>
                <c:pt idx="68">
                  <c:v>5588472.2488294002</c:v>
                </c:pt>
                <c:pt idx="69">
                  <c:v>5847747.990509334</c:v>
                </c:pt>
                <c:pt idx="70">
                  <c:v>5866210.017910515</c:v>
                </c:pt>
                <c:pt idx="71">
                  <c:v>5399025.1910590408</c:v>
                </c:pt>
                <c:pt idx="72">
                  <c:v>5084370.4711986668</c:v>
                </c:pt>
                <c:pt idx="73">
                  <c:v>5296217.8374198815</c:v>
                </c:pt>
                <c:pt idx="74">
                  <c:v>5224443.9427853124</c:v>
                </c:pt>
                <c:pt idx="75">
                  <c:v>5245694.4820027901</c:v>
                </c:pt>
                <c:pt idx="76">
                  <c:v>5289407.6470702747</c:v>
                </c:pt>
                <c:pt idx="77">
                  <c:v>5309958.6346079782</c:v>
                </c:pt>
                <c:pt idx="78">
                  <c:v>4851419.1369002685</c:v>
                </c:pt>
                <c:pt idx="79">
                  <c:v>4759578.1876494819</c:v>
                </c:pt>
                <c:pt idx="80">
                  <c:v>5204932.655703241</c:v>
                </c:pt>
                <c:pt idx="81">
                  <c:v>5149014.8836582098</c:v>
                </c:pt>
                <c:pt idx="82">
                  <c:v>5105570.3054572903</c:v>
                </c:pt>
                <c:pt idx="83">
                  <c:v>5242626.1750566214</c:v>
                </c:pt>
                <c:pt idx="84">
                  <c:v>5197044.3894588575</c:v>
                </c:pt>
                <c:pt idx="85">
                  <c:v>5081548.5681919036</c:v>
                </c:pt>
                <c:pt idx="86">
                  <c:v>5027465.4642416751</c:v>
                </c:pt>
                <c:pt idx="87">
                  <c:v>5260932.3982451549</c:v>
                </c:pt>
                <c:pt idx="88">
                  <c:v>5450029.4051267086</c:v>
                </c:pt>
                <c:pt idx="89">
                  <c:v>5107637.2707731174</c:v>
                </c:pt>
                <c:pt idx="90">
                  <c:v>5034634.5639654268</c:v>
                </c:pt>
                <c:pt idx="91">
                  <c:v>4811496.1431654794</c:v>
                </c:pt>
                <c:pt idx="92">
                  <c:v>4513909.9907140648</c:v>
                </c:pt>
                <c:pt idx="93">
                  <c:v>5050651.1357832756</c:v>
                </c:pt>
                <c:pt idx="94">
                  <c:v>5677210.2343885787</c:v>
                </c:pt>
                <c:pt idx="95">
                  <c:v>5620540.560015576</c:v>
                </c:pt>
                <c:pt idx="96">
                  <c:v>5586088.8310333015</c:v>
                </c:pt>
                <c:pt idx="97">
                  <c:v>5811814.0482930001</c:v>
                </c:pt>
                <c:pt idx="98">
                  <c:v>5729770.545360567</c:v>
                </c:pt>
                <c:pt idx="99">
                  <c:v>5267523.5811370891</c:v>
                </c:pt>
                <c:pt idx="100">
                  <c:v>4996479.656606813</c:v>
                </c:pt>
                <c:pt idx="101">
                  <c:v>5182642.3243985614</c:v>
                </c:pt>
                <c:pt idx="102">
                  <c:v>5164143.2743280875</c:v>
                </c:pt>
                <c:pt idx="103">
                  <c:v>4848745.5673117451</c:v>
                </c:pt>
                <c:pt idx="104">
                  <c:v>4430576.9251243602</c:v>
                </c:pt>
                <c:pt idx="105">
                  <c:v>4322059.7188746966</c:v>
                </c:pt>
                <c:pt idx="106">
                  <c:v>4222467.0344116464</c:v>
                </c:pt>
                <c:pt idx="107">
                  <c:v>4374645.0098235598</c:v>
                </c:pt>
                <c:pt idx="108">
                  <c:v>4499103.6656808872</c:v>
                </c:pt>
                <c:pt idx="109">
                  <c:v>5114735.7249048799</c:v>
                </c:pt>
                <c:pt idx="110">
                  <c:v>5384329.212878325</c:v>
                </c:pt>
                <c:pt idx="111">
                  <c:v>5226608.9429758666</c:v>
                </c:pt>
                <c:pt idx="112">
                  <c:v>4916527.2532434827</c:v>
                </c:pt>
                <c:pt idx="113">
                  <c:v>4489032.6892282469</c:v>
                </c:pt>
                <c:pt idx="114">
                  <c:v>4385504.116020943</c:v>
                </c:pt>
                <c:pt idx="115">
                  <c:v>4722837.8196679428</c:v>
                </c:pt>
                <c:pt idx="116">
                  <c:v>4700499.7039828096</c:v>
                </c:pt>
                <c:pt idx="117">
                  <c:v>4565916.6456422815</c:v>
                </c:pt>
                <c:pt idx="118">
                  <c:v>4274860.1571817463</c:v>
                </c:pt>
                <c:pt idx="119">
                  <c:v>4137973.3851748509</c:v>
                </c:pt>
                <c:pt idx="120">
                  <c:v>3915824.5436914633</c:v>
                </c:pt>
                <c:pt idx="121">
                  <c:v>3835201.6471472769</c:v>
                </c:pt>
                <c:pt idx="122">
                  <c:v>3761499.6374129253</c:v>
                </c:pt>
                <c:pt idx="123">
                  <c:v>3680568.3085715575</c:v>
                </c:pt>
                <c:pt idx="124">
                  <c:v>3971957.8152724714</c:v>
                </c:pt>
                <c:pt idx="125">
                  <c:v>4007344.5247292537</c:v>
                </c:pt>
                <c:pt idx="126">
                  <c:v>3900635.1537590823</c:v>
                </c:pt>
                <c:pt idx="127">
                  <c:v>3597977.8810080071</c:v>
                </c:pt>
                <c:pt idx="128">
                  <c:v>3728747.6326798131</c:v>
                </c:pt>
                <c:pt idx="129">
                  <c:v>4287301.7761641331</c:v>
                </c:pt>
                <c:pt idx="130">
                  <c:v>4194135.5973222619</c:v>
                </c:pt>
                <c:pt idx="131">
                  <c:v>4007249.9740405479</c:v>
                </c:pt>
                <c:pt idx="132">
                  <c:v>3734411.3305503116</c:v>
                </c:pt>
                <c:pt idx="133">
                  <c:v>3693043.8895819541</c:v>
                </c:pt>
                <c:pt idx="134">
                  <c:v>3584961.9650834263</c:v>
                </c:pt>
                <c:pt idx="135">
                  <c:v>3477017.839671846</c:v>
                </c:pt>
                <c:pt idx="136">
                  <c:v>3813839.8789222757</c:v>
                </c:pt>
                <c:pt idx="137">
                  <c:v>3848666.1110489429</c:v>
                </c:pt>
                <c:pt idx="138">
                  <c:v>4067185.9865232576</c:v>
                </c:pt>
                <c:pt idx="139">
                  <c:v>3941339.1711282283</c:v>
                </c:pt>
                <c:pt idx="140">
                  <c:v>3680516.241997465</c:v>
                </c:pt>
                <c:pt idx="141">
                  <c:v>3294087.2847551629</c:v>
                </c:pt>
                <c:pt idx="142">
                  <c:v>3073367.8037473084</c:v>
                </c:pt>
                <c:pt idx="143">
                  <c:v>3534538.2233328014</c:v>
                </c:pt>
                <c:pt idx="144">
                  <c:v>3524417.9816180957</c:v>
                </c:pt>
                <c:pt idx="145">
                  <c:v>3292998.0719071506</c:v>
                </c:pt>
                <c:pt idx="146">
                  <c:v>3170615.8902139137</c:v>
                </c:pt>
                <c:pt idx="147">
                  <c:v>3266713.349471665</c:v>
                </c:pt>
                <c:pt idx="148">
                  <c:v>3077373.3568334007</c:v>
                </c:pt>
                <c:pt idx="149">
                  <c:v>2966954.2260343865</c:v>
                </c:pt>
                <c:pt idx="150">
                  <c:v>3569091.8602884598</c:v>
                </c:pt>
                <c:pt idx="151">
                  <c:v>3451502.1394776134</c:v>
                </c:pt>
                <c:pt idx="152">
                  <c:v>3177826.8082207693</c:v>
                </c:pt>
                <c:pt idx="153">
                  <c:v>3608833.0664674654</c:v>
                </c:pt>
                <c:pt idx="154">
                  <c:v>3703204.3756118962</c:v>
                </c:pt>
                <c:pt idx="155">
                  <c:v>3115942.9148210064</c:v>
                </c:pt>
                <c:pt idx="156">
                  <c:v>3090211.2669456867</c:v>
                </c:pt>
                <c:pt idx="157">
                  <c:v>3311672.2678671218</c:v>
                </c:pt>
                <c:pt idx="158">
                  <c:v>3379316.4887184571</c:v>
                </c:pt>
                <c:pt idx="159">
                  <c:v>3682855.9355916637</c:v>
                </c:pt>
                <c:pt idx="160">
                  <c:v>3588511.9702248629</c:v>
                </c:pt>
                <c:pt idx="161">
                  <c:v>3481983.3850904997</c:v>
                </c:pt>
                <c:pt idx="162">
                  <c:v>3562670.9227393344</c:v>
                </c:pt>
                <c:pt idx="163">
                  <c:v>3323962.1544443928</c:v>
                </c:pt>
                <c:pt idx="164">
                  <c:v>3688344.1405437673</c:v>
                </c:pt>
                <c:pt idx="165">
                  <c:v>3867279.1595833758</c:v>
                </c:pt>
                <c:pt idx="166">
                  <c:v>3852865.0178647842</c:v>
                </c:pt>
                <c:pt idx="167">
                  <c:v>3806211.853566193</c:v>
                </c:pt>
                <c:pt idx="168">
                  <c:v>3537477.6738792914</c:v>
                </c:pt>
                <c:pt idx="169">
                  <c:v>3496552.7598496801</c:v>
                </c:pt>
                <c:pt idx="170">
                  <c:v>3178606.3689299054</c:v>
                </c:pt>
                <c:pt idx="171">
                  <c:v>3205970.9582656133</c:v>
                </c:pt>
                <c:pt idx="172">
                  <c:v>3292183.6033404837</c:v>
                </c:pt>
                <c:pt idx="173">
                  <c:v>3259259.3927591294</c:v>
                </c:pt>
                <c:pt idx="174">
                  <c:v>3358061.4621476717</c:v>
                </c:pt>
                <c:pt idx="175">
                  <c:v>3668609.3738189721</c:v>
                </c:pt>
                <c:pt idx="176">
                  <c:v>3440094.5039346199</c:v>
                </c:pt>
                <c:pt idx="177">
                  <c:v>3342580.897654226</c:v>
                </c:pt>
                <c:pt idx="178">
                  <c:v>3691834.5747815659</c:v>
                </c:pt>
                <c:pt idx="179">
                  <c:v>3515810.1324372431</c:v>
                </c:pt>
                <c:pt idx="180">
                  <c:v>3746539.5911739701</c:v>
                </c:pt>
                <c:pt idx="181">
                  <c:v>3216757.4006266692</c:v>
                </c:pt>
                <c:pt idx="182">
                  <c:v>3448111.5901590707</c:v>
                </c:pt>
                <c:pt idx="183">
                  <c:v>3432657.549461409</c:v>
                </c:pt>
                <c:pt idx="184">
                  <c:v>3049732.8071394339</c:v>
                </c:pt>
                <c:pt idx="185">
                  <c:v>3331535.1336041056</c:v>
                </c:pt>
                <c:pt idx="186">
                  <c:v>3341138.7544881953</c:v>
                </c:pt>
                <c:pt idx="187">
                  <c:v>3636938.752422431</c:v>
                </c:pt>
                <c:pt idx="188">
                  <c:v>2981845.3069143752</c:v>
                </c:pt>
                <c:pt idx="189">
                  <c:v>3238478.1734360531</c:v>
                </c:pt>
                <c:pt idx="190">
                  <c:v>3744501.8230024166</c:v>
                </c:pt>
                <c:pt idx="191">
                  <c:v>3464949.4975220566</c:v>
                </c:pt>
                <c:pt idx="192">
                  <c:v>4022119.6439328878</c:v>
                </c:pt>
                <c:pt idx="193">
                  <c:v>4244467.1369810719</c:v>
                </c:pt>
                <c:pt idx="194">
                  <c:v>4168545.4468000568</c:v>
                </c:pt>
                <c:pt idx="195">
                  <c:v>3820060.7695496073</c:v>
                </c:pt>
                <c:pt idx="196">
                  <c:v>3927547.3574136137</c:v>
                </c:pt>
                <c:pt idx="197">
                  <c:v>3511917.8893274982</c:v>
                </c:pt>
                <c:pt idx="198">
                  <c:v>3365215.1751324735</c:v>
                </c:pt>
                <c:pt idx="199">
                  <c:v>3872746.2734294054</c:v>
                </c:pt>
                <c:pt idx="200">
                  <c:v>4047961.5822743326</c:v>
                </c:pt>
                <c:pt idx="201">
                  <c:v>3807961.2214264115</c:v>
                </c:pt>
                <c:pt idx="202">
                  <c:v>3591872.7303245002</c:v>
                </c:pt>
                <c:pt idx="203">
                  <c:v>3385937.824856353</c:v>
                </c:pt>
                <c:pt idx="204">
                  <c:v>2968652.7098046136</c:v>
                </c:pt>
                <c:pt idx="205">
                  <c:v>3480553.1828252813</c:v>
                </c:pt>
                <c:pt idx="206">
                  <c:v>4247108.763842795</c:v>
                </c:pt>
                <c:pt idx="207">
                  <c:v>4220593.5081671104</c:v>
                </c:pt>
                <c:pt idx="208">
                  <c:v>4262415.4421356777</c:v>
                </c:pt>
                <c:pt idx="209">
                  <c:v>4013875.9771349835</c:v>
                </c:pt>
                <c:pt idx="210">
                  <c:v>3995237.8696631766</c:v>
                </c:pt>
                <c:pt idx="211">
                  <c:v>3694940.695543021</c:v>
                </c:pt>
                <c:pt idx="212">
                  <c:v>3603483.4854845731</c:v>
                </c:pt>
                <c:pt idx="213">
                  <c:v>3870053.5354849901</c:v>
                </c:pt>
                <c:pt idx="214">
                  <c:v>4136794.4549149713</c:v>
                </c:pt>
                <c:pt idx="215">
                  <c:v>4256245.7351097148</c:v>
                </c:pt>
                <c:pt idx="216">
                  <c:v>4219898.4772114782</c:v>
                </c:pt>
                <c:pt idx="217">
                  <c:v>4108267.0277493848</c:v>
                </c:pt>
                <c:pt idx="218">
                  <c:v>3230810.7319592098</c:v>
                </c:pt>
                <c:pt idx="219">
                  <c:v>2852375.9505049605</c:v>
                </c:pt>
                <c:pt idx="220">
                  <c:v>2809189.3895190107</c:v>
                </c:pt>
                <c:pt idx="221">
                  <c:v>3390069.0094948169</c:v>
                </c:pt>
                <c:pt idx="222">
                  <c:v>3545064.2721440638</c:v>
                </c:pt>
                <c:pt idx="223">
                  <c:v>3704805.8787583546</c:v>
                </c:pt>
                <c:pt idx="224">
                  <c:v>3840118.3065365381</c:v>
                </c:pt>
                <c:pt idx="225">
                  <c:v>3879035.6910304734</c:v>
                </c:pt>
                <c:pt idx="226">
                  <c:v>3688645.5246877321</c:v>
                </c:pt>
                <c:pt idx="227">
                  <c:v>3922682.5261901375</c:v>
                </c:pt>
                <c:pt idx="228">
                  <c:v>4360331.4410233321</c:v>
                </c:pt>
                <c:pt idx="229">
                  <c:v>4760027.1435994329</c:v>
                </c:pt>
                <c:pt idx="230">
                  <c:v>4531620.2879779311</c:v>
                </c:pt>
                <c:pt idx="231">
                  <c:v>4612303.1543523334</c:v>
                </c:pt>
                <c:pt idx="232">
                  <c:v>4357059.761702924</c:v>
                </c:pt>
                <c:pt idx="233">
                  <c:v>3963711.6502940245</c:v>
                </c:pt>
                <c:pt idx="234">
                  <c:v>4099156.4970870297</c:v>
                </c:pt>
                <c:pt idx="235">
                  <c:v>3977904.462390515</c:v>
                </c:pt>
                <c:pt idx="236">
                  <c:v>4109881.5119947828</c:v>
                </c:pt>
                <c:pt idx="237">
                  <c:v>4119222.3606753754</c:v>
                </c:pt>
                <c:pt idx="238">
                  <c:v>4079882.0401639254</c:v>
                </c:pt>
                <c:pt idx="239">
                  <c:v>4222456.7579992879</c:v>
                </c:pt>
                <c:pt idx="240">
                  <c:v>5165851.731045018</c:v>
                </c:pt>
                <c:pt idx="241">
                  <c:v>5728573.6605618577</c:v>
                </c:pt>
                <c:pt idx="242">
                  <c:v>5869269.78583223</c:v>
                </c:pt>
                <c:pt idx="243">
                  <c:v>5771797.6081473613</c:v>
                </c:pt>
                <c:pt idx="244">
                  <c:v>5406383.4779443964</c:v>
                </c:pt>
                <c:pt idx="245">
                  <c:v>5066590.7398115778</c:v>
                </c:pt>
                <c:pt idx="246">
                  <c:v>5688594.7954704575</c:v>
                </c:pt>
                <c:pt idx="247">
                  <c:v>5305499.0837896364</c:v>
                </c:pt>
                <c:pt idx="248">
                  <c:v>5325837.9585028356</c:v>
                </c:pt>
                <c:pt idx="249">
                  <c:v>4920735.4675903451</c:v>
                </c:pt>
                <c:pt idx="250">
                  <c:v>4515888.1210355619</c:v>
                </c:pt>
                <c:pt idx="251">
                  <c:v>4227607.1298667686</c:v>
                </c:pt>
                <c:pt idx="252">
                  <c:v>4045318.8998185876</c:v>
                </c:pt>
                <c:pt idx="253">
                  <c:v>3675697.3188603949</c:v>
                </c:pt>
                <c:pt idx="254">
                  <c:v>3770997.6349914414</c:v>
                </c:pt>
                <c:pt idx="255">
                  <c:v>3965642.7935988139</c:v>
                </c:pt>
                <c:pt idx="256">
                  <c:v>4167735.4534140611</c:v>
                </c:pt>
                <c:pt idx="257">
                  <c:v>3944709.8923493922</c:v>
                </c:pt>
                <c:pt idx="258">
                  <c:v>3636084.4853583402</c:v>
                </c:pt>
                <c:pt idx="259">
                  <c:v>3368756.6265135147</c:v>
                </c:pt>
                <c:pt idx="260">
                  <c:v>3087319.6491876631</c:v>
                </c:pt>
                <c:pt idx="261">
                  <c:v>3295876.3083132305</c:v>
                </c:pt>
                <c:pt idx="262">
                  <c:v>3900416.1337839989</c:v>
                </c:pt>
                <c:pt idx="263">
                  <c:v>3856423.1005515922</c:v>
                </c:pt>
                <c:pt idx="264">
                  <c:v>3449297.7918833569</c:v>
                </c:pt>
                <c:pt idx="265">
                  <c:v>3217801.7399660093</c:v>
                </c:pt>
                <c:pt idx="266">
                  <c:v>3204535.6070893984</c:v>
                </c:pt>
                <c:pt idx="267">
                  <c:v>3161713.3816737626</c:v>
                </c:pt>
                <c:pt idx="268">
                  <c:v>3180438.1513688583</c:v>
                </c:pt>
                <c:pt idx="269">
                  <c:v>3700617.4061926026</c:v>
                </c:pt>
                <c:pt idx="270">
                  <c:v>3878511.1431514379</c:v>
                </c:pt>
                <c:pt idx="271">
                  <c:v>3631206.5793846021</c:v>
                </c:pt>
                <c:pt idx="272">
                  <c:v>3562184.5113211386</c:v>
                </c:pt>
                <c:pt idx="273">
                  <c:v>3481637.7282842388</c:v>
                </c:pt>
                <c:pt idx="274">
                  <c:v>3569837.1878505503</c:v>
                </c:pt>
                <c:pt idx="275">
                  <c:v>3706619.5456033573</c:v>
                </c:pt>
                <c:pt idx="276">
                  <c:v>3708638.1994831697</c:v>
                </c:pt>
                <c:pt idx="277">
                  <c:v>3652349.5690620849</c:v>
                </c:pt>
                <c:pt idx="278">
                  <c:v>3413842.0853446536</c:v>
                </c:pt>
                <c:pt idx="279">
                  <c:v>3205799.9696439863</c:v>
                </c:pt>
                <c:pt idx="280">
                  <c:v>3079115.9101331537</c:v>
                </c:pt>
                <c:pt idx="281">
                  <c:v>2961713.8614789904</c:v>
                </c:pt>
                <c:pt idx="282">
                  <c:v>2934910.2495186604</c:v>
                </c:pt>
                <c:pt idx="283">
                  <c:v>2866345.3047193233</c:v>
                </c:pt>
                <c:pt idx="284">
                  <c:v>2746344.2968375394</c:v>
                </c:pt>
                <c:pt idx="285">
                  <c:v>3111378.6880289651</c:v>
                </c:pt>
                <c:pt idx="286">
                  <c:v>3380038.0010905373</c:v>
                </c:pt>
                <c:pt idx="287">
                  <c:v>3245510.799648759</c:v>
                </c:pt>
                <c:pt idx="288">
                  <c:v>2802168.1583385142</c:v>
                </c:pt>
                <c:pt idx="289">
                  <c:v>2505405.8794586607</c:v>
                </c:pt>
                <c:pt idx="290">
                  <c:v>2913649.297825682</c:v>
                </c:pt>
                <c:pt idx="291">
                  <c:v>3186165.9451114819</c:v>
                </c:pt>
                <c:pt idx="292">
                  <c:v>3233662.97429557</c:v>
                </c:pt>
                <c:pt idx="293">
                  <c:v>3186235.5683359001</c:v>
                </c:pt>
                <c:pt idx="294">
                  <c:v>3007625.3263247176</c:v>
                </c:pt>
                <c:pt idx="295">
                  <c:v>2959070.3807768221</c:v>
                </c:pt>
                <c:pt idx="296">
                  <c:v>2746022.3124489826</c:v>
                </c:pt>
                <c:pt idx="297">
                  <c:v>2841505.2658586884</c:v>
                </c:pt>
                <c:pt idx="298">
                  <c:v>2848887.9066178505</c:v>
                </c:pt>
                <c:pt idx="299">
                  <c:v>2848722.8452034374</c:v>
                </c:pt>
                <c:pt idx="300">
                  <c:v>2887885.3215027959</c:v>
                </c:pt>
                <c:pt idx="301">
                  <c:v>2851832.8880995829</c:v>
                </c:pt>
                <c:pt idx="302">
                  <c:v>2636446.0272345045</c:v>
                </c:pt>
                <c:pt idx="303">
                  <c:v>2596999.317780972</c:v>
                </c:pt>
                <c:pt idx="304">
                  <c:v>3212882.2833150639</c:v>
                </c:pt>
                <c:pt idx="305">
                  <c:v>3079685.6359686945</c:v>
                </c:pt>
                <c:pt idx="306">
                  <c:v>2990461.3751209741</c:v>
                </c:pt>
                <c:pt idx="307">
                  <c:v>3217942.6440781746</c:v>
                </c:pt>
                <c:pt idx="308">
                  <c:v>3212285.4919687575</c:v>
                </c:pt>
                <c:pt idx="309">
                  <c:v>2989628.5530551779</c:v>
                </c:pt>
                <c:pt idx="310">
                  <c:v>2587196.109113392</c:v>
                </c:pt>
                <c:pt idx="311">
                  <c:v>2805650.5169447828</c:v>
                </c:pt>
                <c:pt idx="312">
                  <c:v>3053212.9917045324</c:v>
                </c:pt>
                <c:pt idx="313">
                  <c:v>3321855.5202818708</c:v>
                </c:pt>
                <c:pt idx="314">
                  <c:v>3194344.384117533</c:v>
                </c:pt>
                <c:pt idx="315">
                  <c:v>2594891.004235907</c:v>
                </c:pt>
                <c:pt idx="316">
                  <c:v>2666212.448475528</c:v>
                </c:pt>
                <c:pt idx="317">
                  <c:v>2577630.2935018977</c:v>
                </c:pt>
                <c:pt idx="318">
                  <c:v>2916508.6191799808</c:v>
                </c:pt>
                <c:pt idx="319">
                  <c:v>2867850.2421611291</c:v>
                </c:pt>
                <c:pt idx="320">
                  <c:v>3000325.5382564706</c:v>
                </c:pt>
                <c:pt idx="321">
                  <c:v>3228768.9738629339</c:v>
                </c:pt>
                <c:pt idx="322">
                  <c:v>2964901.9886971987</c:v>
                </c:pt>
                <c:pt idx="323">
                  <c:v>2538100.8286763201</c:v>
                </c:pt>
                <c:pt idx="324">
                  <c:v>2566413.8283827016</c:v>
                </c:pt>
                <c:pt idx="325">
                  <c:v>2987226.1826331038</c:v>
                </c:pt>
                <c:pt idx="326">
                  <c:v>3077132.7294231234</c:v>
                </c:pt>
                <c:pt idx="327">
                  <c:v>3114393.0374144227</c:v>
                </c:pt>
                <c:pt idx="328">
                  <c:v>3003645.4368121475</c:v>
                </c:pt>
                <c:pt idx="329">
                  <c:v>2709513.0298955142</c:v>
                </c:pt>
                <c:pt idx="330">
                  <c:v>2420428.9880520245</c:v>
                </c:pt>
                <c:pt idx="331">
                  <c:v>2615249.2147115888</c:v>
                </c:pt>
                <c:pt idx="332">
                  <c:v>2898844.8695636415</c:v>
                </c:pt>
                <c:pt idx="333">
                  <c:v>2958584.0339719076</c:v>
                </c:pt>
                <c:pt idx="334">
                  <c:v>3149102.9968422973</c:v>
                </c:pt>
                <c:pt idx="335">
                  <c:v>3178533.4656497715</c:v>
                </c:pt>
                <c:pt idx="336">
                  <c:v>3092262.987209083</c:v>
                </c:pt>
                <c:pt idx="337">
                  <c:v>2759575.8949635755</c:v>
                </c:pt>
                <c:pt idx="338">
                  <c:v>2861673.7190154027</c:v>
                </c:pt>
                <c:pt idx="339">
                  <c:v>2736722.9813735886</c:v>
                </c:pt>
                <c:pt idx="340">
                  <c:v>2720541.8259750945</c:v>
                </c:pt>
                <c:pt idx="341">
                  <c:v>3050175.8409252902</c:v>
                </c:pt>
                <c:pt idx="342">
                  <c:v>2784389.8659974053</c:v>
                </c:pt>
                <c:pt idx="343">
                  <c:v>2682170.9511363939</c:v>
                </c:pt>
                <c:pt idx="344">
                  <c:v>2584602.1981858788</c:v>
                </c:pt>
                <c:pt idx="345">
                  <c:v>2895140.1440948993</c:v>
                </c:pt>
                <c:pt idx="346">
                  <c:v>3311932.0551990252</c:v>
                </c:pt>
                <c:pt idx="347">
                  <c:v>3169705.8328553597</c:v>
                </c:pt>
                <c:pt idx="348">
                  <c:v>3215767.6178238504</c:v>
                </c:pt>
                <c:pt idx="349">
                  <c:v>3447853.0437816163</c:v>
                </c:pt>
                <c:pt idx="350">
                  <c:v>3369862.6209777161</c:v>
                </c:pt>
                <c:pt idx="351">
                  <c:v>3012831.0075292815</c:v>
                </c:pt>
                <c:pt idx="352">
                  <c:v>3080752.6624327349</c:v>
                </c:pt>
                <c:pt idx="353">
                  <c:v>3097585.3918470116</c:v>
                </c:pt>
                <c:pt idx="354">
                  <c:v>3351752.0026632999</c:v>
                </c:pt>
                <c:pt idx="355">
                  <c:v>3656975.2424253831</c:v>
                </c:pt>
                <c:pt idx="356">
                  <c:v>3575613.4106669482</c:v>
                </c:pt>
                <c:pt idx="357">
                  <c:v>3391406.5484926971</c:v>
                </c:pt>
                <c:pt idx="358">
                  <c:v>2991891.5974890413</c:v>
                </c:pt>
                <c:pt idx="359">
                  <c:v>2851884.9920148132</c:v>
                </c:pt>
                <c:pt idx="360">
                  <c:v>3300989.3257201212</c:v>
                </c:pt>
                <c:pt idx="361">
                  <c:v>3438023.4058378604</c:v>
                </c:pt>
                <c:pt idx="362">
                  <c:v>3379395.8595389286</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AB$3:$AB$368</c:f>
              <c:numCache>
                <c:formatCode>General</c:formatCode>
                <c:ptCount val="366"/>
                <c:pt idx="0">
                  <c:v>0.67174475589834071</c:v>
                </c:pt>
                <c:pt idx="1">
                  <c:v>0.72227293434916928</c:v>
                </c:pt>
                <c:pt idx="2">
                  <c:v>0.7252870286037606</c:v>
                </c:pt>
                <c:pt idx="3">
                  <c:v>0.74578881669743025</c:v>
                </c:pt>
                <c:pt idx="4">
                  <c:v>0.74195820736085816</c:v>
                </c:pt>
                <c:pt idx="5">
                  <c:v>0.72054291130453374</c:v>
                </c:pt>
                <c:pt idx="6">
                  <c:v>0.66494050373966773</c:v>
                </c:pt>
                <c:pt idx="7">
                  <c:v>0.64157913454731252</c:v>
                </c:pt>
                <c:pt idx="8">
                  <c:v>0.61100488439635292</c:v>
                </c:pt>
                <c:pt idx="9">
                  <c:v>0.63732641372171184</c:v>
                </c:pt>
                <c:pt idx="10">
                  <c:v>0.69210737152218194</c:v>
                </c:pt>
                <c:pt idx="11">
                  <c:v>0.72668936726421418</c:v>
                </c:pt>
                <c:pt idx="12">
                  <c:v>0.7250080475217402</c:v>
                </c:pt>
                <c:pt idx="13">
                  <c:v>0.74658015123234722</c:v>
                </c:pt>
                <c:pt idx="14">
                  <c:v>0.76226511220393234</c:v>
                </c:pt>
                <c:pt idx="15">
                  <c:v>0.79247118101667169</c:v>
                </c:pt>
                <c:pt idx="16">
                  <c:v>0.76917416627958834</c:v>
                </c:pt>
                <c:pt idx="17">
                  <c:v>0.80661777251521594</c:v>
                </c:pt>
                <c:pt idx="18">
                  <c:v>0.81866873184329003</c:v>
                </c:pt>
                <c:pt idx="19">
                  <c:v>0.81689047605045007</c:v>
                </c:pt>
                <c:pt idx="20">
                  <c:v>0.8029526272973142</c:v>
                </c:pt>
                <c:pt idx="21">
                  <c:v>0.79259045476200796</c:v>
                </c:pt>
                <c:pt idx="22">
                  <c:v>0.76460501038683348</c:v>
                </c:pt>
                <c:pt idx="23">
                  <c:v>0.7152289004544724</c:v>
                </c:pt>
                <c:pt idx="24">
                  <c:v>0.75795420412716807</c:v>
                </c:pt>
                <c:pt idx="25">
                  <c:v>0.7773609645484667</c:v>
                </c:pt>
                <c:pt idx="26">
                  <c:v>0.79969808047829027</c:v>
                </c:pt>
                <c:pt idx="27">
                  <c:v>0.77403941559216793</c:v>
                </c:pt>
                <c:pt idx="28">
                  <c:v>0.79273134952065305</c:v>
                </c:pt>
                <c:pt idx="29">
                  <c:v>0.77024066391944535</c:v>
                </c:pt>
                <c:pt idx="30">
                  <c:v>0.76845603142973784</c:v>
                </c:pt>
                <c:pt idx="31">
                  <c:v>0.75742759038684282</c:v>
                </c:pt>
                <c:pt idx="32">
                  <c:v>0.75800478259052217</c:v>
                </c:pt>
                <c:pt idx="33">
                  <c:v>0.78541431547375329</c:v>
                </c:pt>
                <c:pt idx="34">
                  <c:v>0.8008018628036736</c:v>
                </c:pt>
                <c:pt idx="35">
                  <c:v>0.79224111795401408</c:v>
                </c:pt>
                <c:pt idx="36">
                  <c:v>0.76112726197575775</c:v>
                </c:pt>
                <c:pt idx="37">
                  <c:v>0.74848049187150312</c:v>
                </c:pt>
                <c:pt idx="38">
                  <c:v>0.78610307747647168</c:v>
                </c:pt>
                <c:pt idx="39">
                  <c:v>0.79475773367014391</c:v>
                </c:pt>
                <c:pt idx="40">
                  <c:v>0.79146643724920673</c:v>
                </c:pt>
                <c:pt idx="41">
                  <c:v>0.81515689043810236</c:v>
                </c:pt>
                <c:pt idx="42">
                  <c:v>0.83926960780963733</c:v>
                </c:pt>
                <c:pt idx="43">
                  <c:v>0.84421912470198457</c:v>
                </c:pt>
                <c:pt idx="44">
                  <c:v>0.86005645668347175</c:v>
                </c:pt>
                <c:pt idx="45">
                  <c:v>0.86093139578650513</c:v>
                </c:pt>
                <c:pt idx="46">
                  <c:v>0.82830971370273909</c:v>
                </c:pt>
                <c:pt idx="47">
                  <c:v>0.84486803128294785</c:v>
                </c:pt>
                <c:pt idx="48">
                  <c:v>0.86367773046172858</c:v>
                </c:pt>
                <c:pt idx="49">
                  <c:v>0.82662090151276868</c:v>
                </c:pt>
                <c:pt idx="50">
                  <c:v>0.83279987171912429</c:v>
                </c:pt>
                <c:pt idx="51">
                  <c:v>0.82058739135742587</c:v>
                </c:pt>
                <c:pt idx="52">
                  <c:v>0.83408689411980796</c:v>
                </c:pt>
                <c:pt idx="53">
                  <c:v>0.83282224721622511</c:v>
                </c:pt>
                <c:pt idx="54">
                  <c:v>0.82284276879302731</c:v>
                </c:pt>
                <c:pt idx="55">
                  <c:v>0.86460765695208586</c:v>
                </c:pt>
                <c:pt idx="56">
                  <c:v>0.85811488311766104</c:v>
                </c:pt>
                <c:pt idx="57">
                  <c:v>0.85952682103098021</c:v>
                </c:pt>
                <c:pt idx="58">
                  <c:v>0.84794361556896536</c:v>
                </c:pt>
                <c:pt idx="59">
                  <c:v>0.8457081468703237</c:v>
                </c:pt>
                <c:pt idx="60">
                  <c:v>0.83398831806321783</c:v>
                </c:pt>
                <c:pt idx="61">
                  <c:v>0.85479724420687375</c:v>
                </c:pt>
                <c:pt idx="62">
                  <c:v>0.86374297645205211</c:v>
                </c:pt>
                <c:pt idx="63">
                  <c:v>0.87036271383788577</c:v>
                </c:pt>
                <c:pt idx="64">
                  <c:v>0.88436485116966457</c:v>
                </c:pt>
                <c:pt idx="65">
                  <c:v>0.86490727075111429</c:v>
                </c:pt>
                <c:pt idx="66">
                  <c:v>0.85471988201242766</c:v>
                </c:pt>
                <c:pt idx="67">
                  <c:v>0.84279588591528209</c:v>
                </c:pt>
                <c:pt idx="68">
                  <c:v>0.85656016822249237</c:v>
                </c:pt>
                <c:pt idx="69">
                  <c:v>0.87319623220492293</c:v>
                </c:pt>
                <c:pt idx="70">
                  <c:v>0.88094749693894825</c:v>
                </c:pt>
                <c:pt idx="71">
                  <c:v>0.86842981077588322</c:v>
                </c:pt>
                <c:pt idx="72">
                  <c:v>0.86950661805240581</c:v>
                </c:pt>
                <c:pt idx="73">
                  <c:v>0.86876311553946706</c:v>
                </c:pt>
                <c:pt idx="74">
                  <c:v>0.86038768912946662</c:v>
                </c:pt>
                <c:pt idx="75">
                  <c:v>0.86513150145008799</c:v>
                </c:pt>
                <c:pt idx="76">
                  <c:v>0.86890095863197936</c:v>
                </c:pt>
                <c:pt idx="77">
                  <c:v>0.86894102883372626</c:v>
                </c:pt>
                <c:pt idx="78">
                  <c:v>0.82038731735592874</c:v>
                </c:pt>
                <c:pt idx="79">
                  <c:v>0.81844386528872304</c:v>
                </c:pt>
                <c:pt idx="80">
                  <c:v>0.84850416462954714</c:v>
                </c:pt>
                <c:pt idx="81">
                  <c:v>0.84810294156880583</c:v>
                </c:pt>
                <c:pt idx="82">
                  <c:v>0.83895072398035686</c:v>
                </c:pt>
                <c:pt idx="83">
                  <c:v>0.85745539553467509</c:v>
                </c:pt>
                <c:pt idx="84">
                  <c:v>0.83986086696754603</c:v>
                </c:pt>
                <c:pt idx="85">
                  <c:v>0.84367293417319256</c:v>
                </c:pt>
                <c:pt idx="86">
                  <c:v>0.83989242065183811</c:v>
                </c:pt>
                <c:pt idx="87">
                  <c:v>0.84203132146463699</c:v>
                </c:pt>
                <c:pt idx="88">
                  <c:v>0.88582621286332319</c:v>
                </c:pt>
                <c:pt idx="89">
                  <c:v>0.84408153000029884</c:v>
                </c:pt>
                <c:pt idx="90">
                  <c:v>0.82913089673546292</c:v>
                </c:pt>
                <c:pt idx="91">
                  <c:v>0.80682008419262696</c:v>
                </c:pt>
                <c:pt idx="92">
                  <c:v>0.79850808166855103</c:v>
                </c:pt>
                <c:pt idx="93">
                  <c:v>0.86203082770419626</c:v>
                </c:pt>
                <c:pt idx="94">
                  <c:v>0.89024997037875919</c:v>
                </c:pt>
                <c:pt idx="95">
                  <c:v>0.88585859976668024</c:v>
                </c:pt>
                <c:pt idx="96">
                  <c:v>0.87750167592200501</c:v>
                </c:pt>
                <c:pt idx="97">
                  <c:v>0.90137172648569031</c:v>
                </c:pt>
                <c:pt idx="98">
                  <c:v>0.89145674600803015</c:v>
                </c:pt>
                <c:pt idx="99">
                  <c:v>0.87244502835508653</c:v>
                </c:pt>
                <c:pt idx="100">
                  <c:v>0.87330324753775856</c:v>
                </c:pt>
                <c:pt idx="101">
                  <c:v>0.88201336711864475</c:v>
                </c:pt>
                <c:pt idx="102">
                  <c:v>0.87372574903310218</c:v>
                </c:pt>
                <c:pt idx="103">
                  <c:v>0.83961055782703908</c:v>
                </c:pt>
                <c:pt idx="104">
                  <c:v>0.79203721523359449</c:v>
                </c:pt>
                <c:pt idx="105">
                  <c:v>0.78898306032217169</c:v>
                </c:pt>
                <c:pt idx="106">
                  <c:v>0.79466449969321407</c:v>
                </c:pt>
                <c:pt idx="107">
                  <c:v>0.79322333954071333</c:v>
                </c:pt>
                <c:pt idx="108">
                  <c:v>0.77142173195309338</c:v>
                </c:pt>
                <c:pt idx="109">
                  <c:v>0.8167670674003551</c:v>
                </c:pt>
                <c:pt idx="110">
                  <c:v>0.86492174230890229</c:v>
                </c:pt>
                <c:pt idx="111">
                  <c:v>0.85972508439361994</c:v>
                </c:pt>
                <c:pt idx="112">
                  <c:v>0.84474257399373587</c:v>
                </c:pt>
                <c:pt idx="113">
                  <c:v>0.83133678152590407</c:v>
                </c:pt>
                <c:pt idx="114">
                  <c:v>0.83336073250346498</c:v>
                </c:pt>
                <c:pt idx="115">
                  <c:v>0.85040370087485639</c:v>
                </c:pt>
                <c:pt idx="116">
                  <c:v>0.85888242640772983</c:v>
                </c:pt>
                <c:pt idx="117">
                  <c:v>0.85236567316789924</c:v>
                </c:pt>
                <c:pt idx="118">
                  <c:v>0.82293040580968357</c:v>
                </c:pt>
                <c:pt idx="119">
                  <c:v>0.82141837407436558</c:v>
                </c:pt>
                <c:pt idx="120">
                  <c:v>0.82412814546269986</c:v>
                </c:pt>
                <c:pt idx="121">
                  <c:v>0.81098669654406075</c:v>
                </c:pt>
                <c:pt idx="122">
                  <c:v>0.74492688337947754</c:v>
                </c:pt>
                <c:pt idx="123">
                  <c:v>0.7328443287538372</c:v>
                </c:pt>
                <c:pt idx="124">
                  <c:v>0.7821594649090865</c:v>
                </c:pt>
                <c:pt idx="125">
                  <c:v>0.77794629968855733</c:v>
                </c:pt>
                <c:pt idx="126">
                  <c:v>0.76772962542004852</c:v>
                </c:pt>
                <c:pt idx="127">
                  <c:v>0.74580328748348734</c:v>
                </c:pt>
                <c:pt idx="128">
                  <c:v>0.77774658889731818</c:v>
                </c:pt>
                <c:pt idx="129">
                  <c:v>0.8379361710684512</c:v>
                </c:pt>
                <c:pt idx="130">
                  <c:v>0.81576532112648048</c:v>
                </c:pt>
                <c:pt idx="131">
                  <c:v>0.79711896417314987</c:v>
                </c:pt>
                <c:pt idx="132">
                  <c:v>0.74210681337759465</c:v>
                </c:pt>
                <c:pt idx="133">
                  <c:v>0.72611348991435931</c:v>
                </c:pt>
                <c:pt idx="134">
                  <c:v>0.73381838164565716</c:v>
                </c:pt>
                <c:pt idx="135">
                  <c:v>0.72601664795497867</c:v>
                </c:pt>
                <c:pt idx="136">
                  <c:v>0.75083292480656028</c:v>
                </c:pt>
                <c:pt idx="137">
                  <c:v>0.75506817429742112</c:v>
                </c:pt>
                <c:pt idx="138">
                  <c:v>0.79013494223572789</c:v>
                </c:pt>
                <c:pt idx="139">
                  <c:v>0.79201952042433854</c:v>
                </c:pt>
                <c:pt idx="140">
                  <c:v>0.75509686679834309</c:v>
                </c:pt>
                <c:pt idx="141">
                  <c:v>0.75099329836178974</c:v>
                </c:pt>
                <c:pt idx="142">
                  <c:v>0.73349953761983555</c:v>
                </c:pt>
                <c:pt idx="143">
                  <c:v>0.786765499086718</c:v>
                </c:pt>
                <c:pt idx="144">
                  <c:v>0.765930583183842</c:v>
                </c:pt>
                <c:pt idx="145">
                  <c:v>0.71951803922816637</c:v>
                </c:pt>
                <c:pt idx="146">
                  <c:v>0.68502485163999216</c:v>
                </c:pt>
                <c:pt idx="147">
                  <c:v>0.70458812464705789</c:v>
                </c:pt>
                <c:pt idx="148">
                  <c:v>0.71716946249937052</c:v>
                </c:pt>
                <c:pt idx="149">
                  <c:v>0.71507630924566623</c:v>
                </c:pt>
                <c:pt idx="150">
                  <c:v>0.80130847591774457</c:v>
                </c:pt>
                <c:pt idx="151">
                  <c:v>0.76698067159634464</c:v>
                </c:pt>
                <c:pt idx="152">
                  <c:v>0.70007116174895012</c:v>
                </c:pt>
                <c:pt idx="153">
                  <c:v>0.7872336821852528</c:v>
                </c:pt>
                <c:pt idx="154">
                  <c:v>0.80877512206484481</c:v>
                </c:pt>
                <c:pt idx="155">
                  <c:v>0.71855092516469976</c:v>
                </c:pt>
                <c:pt idx="156">
                  <c:v>0.72331257314946262</c:v>
                </c:pt>
                <c:pt idx="157">
                  <c:v>0.71120390076050632</c:v>
                </c:pt>
                <c:pt idx="158">
                  <c:v>0.71982020577412353</c:v>
                </c:pt>
                <c:pt idx="159">
                  <c:v>0.78430996249387419</c:v>
                </c:pt>
                <c:pt idx="160">
                  <c:v>0.75944558071166834</c:v>
                </c:pt>
                <c:pt idx="161">
                  <c:v>0.73661113572365777</c:v>
                </c:pt>
                <c:pt idx="162">
                  <c:v>0.7947165536128904</c:v>
                </c:pt>
                <c:pt idx="163">
                  <c:v>0.74664864540333686</c:v>
                </c:pt>
                <c:pt idx="164">
                  <c:v>0.77652717693627271</c:v>
                </c:pt>
                <c:pt idx="165">
                  <c:v>0.80225357669822661</c:v>
                </c:pt>
                <c:pt idx="166">
                  <c:v>0.80643372749485154</c:v>
                </c:pt>
                <c:pt idx="167">
                  <c:v>0.78455790115257085</c:v>
                </c:pt>
                <c:pt idx="168">
                  <c:v>0.74870077730112794</c:v>
                </c:pt>
                <c:pt idx="169">
                  <c:v>0.8008142653786251</c:v>
                </c:pt>
                <c:pt idx="170">
                  <c:v>0.73323215293069044</c:v>
                </c:pt>
                <c:pt idx="171">
                  <c:v>0.71094225866219907</c:v>
                </c:pt>
                <c:pt idx="172">
                  <c:v>0.71300235261903688</c:v>
                </c:pt>
                <c:pt idx="173">
                  <c:v>0.69636538861800912</c:v>
                </c:pt>
                <c:pt idx="174">
                  <c:v>0.73029764464868874</c:v>
                </c:pt>
                <c:pt idx="175">
                  <c:v>0.81202309754412361</c:v>
                </c:pt>
                <c:pt idx="176">
                  <c:v>0.77357119717709244</c:v>
                </c:pt>
                <c:pt idx="177">
                  <c:v>0.76042878397918601</c:v>
                </c:pt>
                <c:pt idx="178">
                  <c:v>0.78869589144423136</c:v>
                </c:pt>
                <c:pt idx="179">
                  <c:v>0.74427117229918927</c:v>
                </c:pt>
                <c:pt idx="180">
                  <c:v>0.80103245219915697</c:v>
                </c:pt>
                <c:pt idx="181">
                  <c:v>0.70081866951680549</c:v>
                </c:pt>
                <c:pt idx="182">
                  <c:v>0.75567632786590422</c:v>
                </c:pt>
                <c:pt idx="183">
                  <c:v>0.78630045133808635</c:v>
                </c:pt>
                <c:pt idx="184">
                  <c:v>0.69295212437006715</c:v>
                </c:pt>
                <c:pt idx="185">
                  <c:v>0.69859705118096393</c:v>
                </c:pt>
                <c:pt idx="186">
                  <c:v>0.69067813169365966</c:v>
                </c:pt>
                <c:pt idx="187">
                  <c:v>0.7611516537042069</c:v>
                </c:pt>
                <c:pt idx="188">
                  <c:v>0.67018198510615046</c:v>
                </c:pt>
                <c:pt idx="189">
                  <c:v>0.7248779058562308</c:v>
                </c:pt>
                <c:pt idx="190">
                  <c:v>0.81178911684348753</c:v>
                </c:pt>
                <c:pt idx="191">
                  <c:v>0.73107151143095694</c:v>
                </c:pt>
                <c:pt idx="192">
                  <c:v>0.78042030339795709</c:v>
                </c:pt>
                <c:pt idx="193">
                  <c:v>0.79254976395221144</c:v>
                </c:pt>
                <c:pt idx="194">
                  <c:v>0.77071287487089979</c:v>
                </c:pt>
                <c:pt idx="195">
                  <c:v>0.74203986355115448</c:v>
                </c:pt>
                <c:pt idx="196">
                  <c:v>0.7940615025555734</c:v>
                </c:pt>
                <c:pt idx="197">
                  <c:v>0.76296337587098029</c:v>
                </c:pt>
                <c:pt idx="198">
                  <c:v>0.73715625816148056</c:v>
                </c:pt>
                <c:pt idx="199">
                  <c:v>0.79422832184571812</c:v>
                </c:pt>
                <c:pt idx="200">
                  <c:v>0.80886043758191406</c:v>
                </c:pt>
                <c:pt idx="201">
                  <c:v>0.74992667767117005</c:v>
                </c:pt>
                <c:pt idx="202">
                  <c:v>0.69806542643380343</c:v>
                </c:pt>
                <c:pt idx="203">
                  <c:v>0.68868671698507433</c:v>
                </c:pt>
                <c:pt idx="204">
                  <c:v>0.64199642755959085</c:v>
                </c:pt>
                <c:pt idx="205">
                  <c:v>0.74260622764934425</c:v>
                </c:pt>
                <c:pt idx="206">
                  <c:v>0.81524794432623293</c:v>
                </c:pt>
                <c:pt idx="207">
                  <c:v>0.79808856242108184</c:v>
                </c:pt>
                <c:pt idx="208">
                  <c:v>0.81527666626597428</c:v>
                </c:pt>
                <c:pt idx="209">
                  <c:v>0.77262251450827857</c:v>
                </c:pt>
                <c:pt idx="210">
                  <c:v>0.79051240863820171</c:v>
                </c:pt>
                <c:pt idx="211">
                  <c:v>0.77374655757742072</c:v>
                </c:pt>
                <c:pt idx="212">
                  <c:v>0.76546695011596477</c:v>
                </c:pt>
                <c:pt idx="213">
                  <c:v>0.76421856458345083</c:v>
                </c:pt>
                <c:pt idx="214">
                  <c:v>0.76723045339617479</c:v>
                </c:pt>
                <c:pt idx="215">
                  <c:v>0.79690893178411903</c:v>
                </c:pt>
                <c:pt idx="216">
                  <c:v>0.81631202528334013</c:v>
                </c:pt>
                <c:pt idx="217">
                  <c:v>0.83259283748641777</c:v>
                </c:pt>
                <c:pt idx="218">
                  <c:v>0.69771986841930067</c:v>
                </c:pt>
                <c:pt idx="219">
                  <c:v>0.64185146566555318</c:v>
                </c:pt>
                <c:pt idx="220">
                  <c:v>0.64537820714963856</c:v>
                </c:pt>
                <c:pt idx="221">
                  <c:v>0.73014960411111451</c:v>
                </c:pt>
                <c:pt idx="222">
                  <c:v>0.73674521807307247</c:v>
                </c:pt>
                <c:pt idx="223">
                  <c:v>0.75397767962670859</c:v>
                </c:pt>
                <c:pt idx="224">
                  <c:v>0.76736844473085331</c:v>
                </c:pt>
                <c:pt idx="225">
                  <c:v>0.79159176715868318</c:v>
                </c:pt>
                <c:pt idx="226">
                  <c:v>0.76195008534502995</c:v>
                </c:pt>
                <c:pt idx="227">
                  <c:v>0.81510764733314622</c:v>
                </c:pt>
                <c:pt idx="228">
                  <c:v>0.82540508539618451</c:v>
                </c:pt>
                <c:pt idx="229">
                  <c:v>0.88220320701333088</c:v>
                </c:pt>
                <c:pt idx="230">
                  <c:v>0.84378625213452418</c:v>
                </c:pt>
                <c:pt idx="231">
                  <c:v>0.85036526706892235</c:v>
                </c:pt>
                <c:pt idx="232">
                  <c:v>0.85671124712917601</c:v>
                </c:pt>
                <c:pt idx="233">
                  <c:v>0.78834699892007443</c:v>
                </c:pt>
                <c:pt idx="234">
                  <c:v>0.76016641850320821</c:v>
                </c:pt>
                <c:pt idx="235">
                  <c:v>0.74074479030488227</c:v>
                </c:pt>
                <c:pt idx="236">
                  <c:v>0.76607135517353198</c:v>
                </c:pt>
                <c:pt idx="237">
                  <c:v>0.77644585983373215</c:v>
                </c:pt>
                <c:pt idx="238">
                  <c:v>0.75699358457384769</c:v>
                </c:pt>
                <c:pt idx="239">
                  <c:v>0.78066767729406028</c:v>
                </c:pt>
                <c:pt idx="240">
                  <c:v>0.89470314209266966</c:v>
                </c:pt>
                <c:pt idx="241">
                  <c:v>0.92262541232503503</c:v>
                </c:pt>
                <c:pt idx="242">
                  <c:v>0.91084074314640306</c:v>
                </c:pt>
                <c:pt idx="243">
                  <c:v>0.88957511922230481</c:v>
                </c:pt>
                <c:pt idx="244">
                  <c:v>0.90772674016219612</c:v>
                </c:pt>
                <c:pt idx="245">
                  <c:v>0.86602631938194208</c:v>
                </c:pt>
                <c:pt idx="246">
                  <c:v>0.91998263029180405</c:v>
                </c:pt>
                <c:pt idx="247">
                  <c:v>0.86851845475594436</c:v>
                </c:pt>
                <c:pt idx="248">
                  <c:v>0.9145037832441647</c:v>
                </c:pt>
                <c:pt idx="249">
                  <c:v>0.9304189122169354</c:v>
                </c:pt>
                <c:pt idx="250">
                  <c:v>0.89786744176018973</c:v>
                </c:pt>
                <c:pt idx="251">
                  <c:v>0.86850622403912925</c:v>
                </c:pt>
                <c:pt idx="252">
                  <c:v>0.83871674827889542</c:v>
                </c:pt>
                <c:pt idx="253">
                  <c:v>0.79056915145995821</c:v>
                </c:pt>
                <c:pt idx="254">
                  <c:v>0.79665908957156439</c:v>
                </c:pt>
                <c:pt idx="255">
                  <c:v>0.78144386078934891</c:v>
                </c:pt>
                <c:pt idx="256">
                  <c:v>0.81284559444756355</c:v>
                </c:pt>
                <c:pt idx="257">
                  <c:v>0.78416028881072242</c:v>
                </c:pt>
                <c:pt idx="258">
                  <c:v>0.72635082365844672</c:v>
                </c:pt>
                <c:pt idx="259">
                  <c:v>0.69673146385781659</c:v>
                </c:pt>
                <c:pt idx="260">
                  <c:v>0.6629142144638589</c:v>
                </c:pt>
                <c:pt idx="261">
                  <c:v>0.70018750670388152</c:v>
                </c:pt>
                <c:pt idx="262">
                  <c:v>0.78353719413278822</c:v>
                </c:pt>
                <c:pt idx="263">
                  <c:v>0.76451252514827861</c:v>
                </c:pt>
                <c:pt idx="264">
                  <c:v>0.67977529832220018</c:v>
                </c:pt>
                <c:pt idx="265">
                  <c:v>0.65012212089625054</c:v>
                </c:pt>
                <c:pt idx="266">
                  <c:v>0.67524382329066968</c:v>
                </c:pt>
                <c:pt idx="267">
                  <c:v>0.70560639853306695</c:v>
                </c:pt>
                <c:pt idx="268">
                  <c:v>0.70164780390626424</c:v>
                </c:pt>
                <c:pt idx="269">
                  <c:v>0.75760070215251241</c:v>
                </c:pt>
                <c:pt idx="270">
                  <c:v>0.77573494389738284</c:v>
                </c:pt>
                <c:pt idx="271">
                  <c:v>0.72241807268097558</c:v>
                </c:pt>
                <c:pt idx="272">
                  <c:v>0.71643322321092073</c:v>
                </c:pt>
                <c:pt idx="273">
                  <c:v>0.70392355135880469</c:v>
                </c:pt>
                <c:pt idx="274">
                  <c:v>0.70128180879888857</c:v>
                </c:pt>
                <c:pt idx="275">
                  <c:v>0.73062900076777326</c:v>
                </c:pt>
                <c:pt idx="276">
                  <c:v>0.72489299103763261</c:v>
                </c:pt>
                <c:pt idx="277">
                  <c:v>0.72268259662067436</c:v>
                </c:pt>
                <c:pt idx="278">
                  <c:v>0.69899102014401648</c:v>
                </c:pt>
                <c:pt idx="279">
                  <c:v>0.67077272421772349</c:v>
                </c:pt>
                <c:pt idx="280">
                  <c:v>0.66189818353028895</c:v>
                </c:pt>
                <c:pt idx="281">
                  <c:v>0.65079359560708649</c:v>
                </c:pt>
                <c:pt idx="282">
                  <c:v>0.64316855940278739</c:v>
                </c:pt>
                <c:pt idx="283">
                  <c:v>0.60876182422187164</c:v>
                </c:pt>
                <c:pt idx="284">
                  <c:v>0.58590181901462723</c:v>
                </c:pt>
                <c:pt idx="285">
                  <c:v>0.65196995901388755</c:v>
                </c:pt>
                <c:pt idx="286">
                  <c:v>0.66960992812107201</c:v>
                </c:pt>
                <c:pt idx="287">
                  <c:v>0.65517238968424263</c:v>
                </c:pt>
                <c:pt idx="288">
                  <c:v>0.61532666493708421</c:v>
                </c:pt>
                <c:pt idx="289">
                  <c:v>0.57068116994951856</c:v>
                </c:pt>
                <c:pt idx="290">
                  <c:v>0.6302660071654631</c:v>
                </c:pt>
                <c:pt idx="291">
                  <c:v>0.68048890708189635</c:v>
                </c:pt>
                <c:pt idx="292">
                  <c:v>0.68687331405666074</c:v>
                </c:pt>
                <c:pt idx="293">
                  <c:v>0.68123156367120408</c:v>
                </c:pt>
                <c:pt idx="294">
                  <c:v>0.64810483689785847</c:v>
                </c:pt>
                <c:pt idx="295">
                  <c:v>0.65839055260681156</c:v>
                </c:pt>
                <c:pt idx="296">
                  <c:v>0.64396742318990885</c:v>
                </c:pt>
                <c:pt idx="297">
                  <c:v>0.6028586303144845</c:v>
                </c:pt>
                <c:pt idx="298">
                  <c:v>0.61692810022333844</c:v>
                </c:pt>
                <c:pt idx="299">
                  <c:v>0.62638985966744787</c:v>
                </c:pt>
                <c:pt idx="300">
                  <c:v>0.62753471894792034</c:v>
                </c:pt>
                <c:pt idx="301">
                  <c:v>0.63179898898441067</c:v>
                </c:pt>
                <c:pt idx="302">
                  <c:v>0.61972556045459304</c:v>
                </c:pt>
                <c:pt idx="303">
                  <c:v>0.61208064167152543</c:v>
                </c:pt>
                <c:pt idx="304">
                  <c:v>0.68311908575664526</c:v>
                </c:pt>
                <c:pt idx="305">
                  <c:v>0.64260071681743547</c:v>
                </c:pt>
                <c:pt idx="306">
                  <c:v>0.64392974106474876</c:v>
                </c:pt>
                <c:pt idx="307">
                  <c:v>0.68777534269633933</c:v>
                </c:pt>
                <c:pt idx="308">
                  <c:v>0.68826917333462245</c:v>
                </c:pt>
                <c:pt idx="309">
                  <c:v>0.66988327436377493</c:v>
                </c:pt>
                <c:pt idx="310">
                  <c:v>0.58163038421530022</c:v>
                </c:pt>
                <c:pt idx="311">
                  <c:v>0.60187902046695152</c:v>
                </c:pt>
                <c:pt idx="312">
                  <c:v>0.65089057792572225</c:v>
                </c:pt>
                <c:pt idx="313">
                  <c:v>0.70419359185512054</c:v>
                </c:pt>
                <c:pt idx="314">
                  <c:v>0.68283604496365979</c:v>
                </c:pt>
                <c:pt idx="315">
                  <c:v>0.58093961451127374</c:v>
                </c:pt>
                <c:pt idx="316">
                  <c:v>0.62735679509585229</c:v>
                </c:pt>
                <c:pt idx="317">
                  <c:v>0.61814416873064748</c:v>
                </c:pt>
                <c:pt idx="318">
                  <c:v>0.6368481106848618</c:v>
                </c:pt>
                <c:pt idx="319">
                  <c:v>0.61345731865731135</c:v>
                </c:pt>
                <c:pt idx="320">
                  <c:v>0.64231941604438092</c:v>
                </c:pt>
                <c:pt idx="321">
                  <c:v>0.6847271555256409</c:v>
                </c:pt>
                <c:pt idx="322">
                  <c:v>0.63420935048263305</c:v>
                </c:pt>
                <c:pt idx="323">
                  <c:v>0.57878690425186341</c:v>
                </c:pt>
                <c:pt idx="324">
                  <c:v>0.59628063305981238</c:v>
                </c:pt>
                <c:pt idx="325">
                  <c:v>0.66477350843705618</c:v>
                </c:pt>
                <c:pt idx="326">
                  <c:v>0.68690146805025876</c:v>
                </c:pt>
                <c:pt idx="327">
                  <c:v>0.69533203524016174</c:v>
                </c:pt>
                <c:pt idx="328">
                  <c:v>0.66569853600042839</c:v>
                </c:pt>
                <c:pt idx="329">
                  <c:v>0.61311428661217593</c:v>
                </c:pt>
                <c:pt idx="330">
                  <c:v>0.57437173641797135</c:v>
                </c:pt>
                <c:pt idx="331">
                  <c:v>0.61711967244279453</c:v>
                </c:pt>
                <c:pt idx="332">
                  <c:v>0.62741465411977637</c:v>
                </c:pt>
                <c:pt idx="333">
                  <c:v>0.63279014991590454</c:v>
                </c:pt>
                <c:pt idx="334">
                  <c:v>0.66732367919282398</c:v>
                </c:pt>
                <c:pt idx="335">
                  <c:v>0.66129574529503388</c:v>
                </c:pt>
                <c:pt idx="336">
                  <c:v>0.66838307153008847</c:v>
                </c:pt>
                <c:pt idx="337">
                  <c:v>0.63216811122617367</c:v>
                </c:pt>
                <c:pt idx="338">
                  <c:v>0.67747614562403591</c:v>
                </c:pt>
                <c:pt idx="339">
                  <c:v>0.60905786900487657</c:v>
                </c:pt>
                <c:pt idx="340">
                  <c:v>0.60526445092079362</c:v>
                </c:pt>
                <c:pt idx="341">
                  <c:v>0.67134827028096444</c:v>
                </c:pt>
                <c:pt idx="342">
                  <c:v>0.60864530577681841</c:v>
                </c:pt>
                <c:pt idx="343">
                  <c:v>0.58662401999866653</c:v>
                </c:pt>
                <c:pt idx="344">
                  <c:v>0.58593586303634537</c:v>
                </c:pt>
                <c:pt idx="345">
                  <c:v>0.65969594128986453</c:v>
                </c:pt>
                <c:pt idx="346">
                  <c:v>0.70010386111215828</c:v>
                </c:pt>
                <c:pt idx="347">
                  <c:v>0.65343899211198098</c:v>
                </c:pt>
                <c:pt idx="348">
                  <c:v>0.65709493008776121</c:v>
                </c:pt>
                <c:pt idx="349">
                  <c:v>0.69808054375795425</c:v>
                </c:pt>
                <c:pt idx="350">
                  <c:v>0.70053415123001439</c:v>
                </c:pt>
                <c:pt idx="351">
                  <c:v>0.66308099049653479</c:v>
                </c:pt>
                <c:pt idx="352">
                  <c:v>0.68744700042125195</c:v>
                </c:pt>
                <c:pt idx="353">
                  <c:v>0.63692960507114615</c:v>
                </c:pt>
                <c:pt idx="354">
                  <c:v>0.66682440204053683</c:v>
                </c:pt>
                <c:pt idx="355">
                  <c:v>0.70814829275414304</c:v>
                </c:pt>
                <c:pt idx="356">
                  <c:v>0.71773410105511826</c:v>
                </c:pt>
                <c:pt idx="357">
                  <c:v>0.71470815756892891</c:v>
                </c:pt>
                <c:pt idx="358">
                  <c:v>0.6779083262391441</c:v>
                </c:pt>
                <c:pt idx="359">
                  <c:v>0.6562858592867401</c:v>
                </c:pt>
                <c:pt idx="360">
                  <c:v>0.70010247671879267</c:v>
                </c:pt>
                <c:pt idx="361">
                  <c:v>0.71136561434463597</c:v>
                </c:pt>
                <c:pt idx="362">
                  <c:v>0.68516425300048855</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Y$3:$Y$368</c:f>
              <c:numCache>
                <c:formatCode>General</c:formatCode>
                <c:ptCount val="366"/>
                <c:pt idx="0">
                  <c:v>10435215.43</c:v>
                </c:pt>
                <c:pt idx="1">
                  <c:v>9822135.8100000005</c:v>
                </c:pt>
                <c:pt idx="2">
                  <c:v>9627522.6300000008</c:v>
                </c:pt>
                <c:pt idx="3">
                  <c:v>10485991.380000001</c:v>
                </c:pt>
                <c:pt idx="4">
                  <c:v>10599575.640000001</c:v>
                </c:pt>
                <c:pt idx="5">
                  <c:v>10541322.98</c:v>
                </c:pt>
                <c:pt idx="6">
                  <c:v>10312677.940000001</c:v>
                </c:pt>
                <c:pt idx="7">
                  <c:v>10123575.380000001</c:v>
                </c:pt>
                <c:pt idx="8">
                  <c:v>9492708.5800000019</c:v>
                </c:pt>
                <c:pt idx="9">
                  <c:v>9466257.8800000008</c:v>
                </c:pt>
                <c:pt idx="10">
                  <c:v>9958594.6699999999</c:v>
                </c:pt>
                <c:pt idx="11">
                  <c:v>10946951.539999999</c:v>
                </c:pt>
                <c:pt idx="12">
                  <c:v>11270001.259999996</c:v>
                </c:pt>
                <c:pt idx="13">
                  <c:v>11579304.710000003</c:v>
                </c:pt>
                <c:pt idx="14">
                  <c:v>11767515.91</c:v>
                </c:pt>
                <c:pt idx="15">
                  <c:v>11034171.030000001</c:v>
                </c:pt>
                <c:pt idx="16">
                  <c:v>10424796.25</c:v>
                </c:pt>
                <c:pt idx="17">
                  <c:v>11060277.5</c:v>
                </c:pt>
                <c:pt idx="18">
                  <c:v>11181127.920000002</c:v>
                </c:pt>
                <c:pt idx="19">
                  <c:v>11098985.24</c:v>
                </c:pt>
                <c:pt idx="20">
                  <c:v>11010315.190000001</c:v>
                </c:pt>
                <c:pt idx="21">
                  <c:v>11019366.470000003</c:v>
                </c:pt>
                <c:pt idx="22">
                  <c:v>10669929.6</c:v>
                </c:pt>
                <c:pt idx="23">
                  <c:v>10583670.349999998</c:v>
                </c:pt>
                <c:pt idx="24">
                  <c:v>11210003.149999999</c:v>
                </c:pt>
                <c:pt idx="25">
                  <c:v>11195722.539999999</c:v>
                </c:pt>
                <c:pt idx="26">
                  <c:v>11427494.209999999</c:v>
                </c:pt>
                <c:pt idx="27">
                  <c:v>11660288.789999997</c:v>
                </c:pt>
                <c:pt idx="28">
                  <c:v>11546730.369999999</c:v>
                </c:pt>
                <c:pt idx="29">
                  <c:v>11077463.49</c:v>
                </c:pt>
                <c:pt idx="30">
                  <c:v>10918744.76</c:v>
                </c:pt>
                <c:pt idx="31">
                  <c:v>11976969.43</c:v>
                </c:pt>
                <c:pt idx="32">
                  <c:v>12176909.369999999</c:v>
                </c:pt>
                <c:pt idx="33">
                  <c:v>11947297.15</c:v>
                </c:pt>
                <c:pt idx="34">
                  <c:v>11730126.98</c:v>
                </c:pt>
                <c:pt idx="35">
                  <c:v>11936118.490000002</c:v>
                </c:pt>
                <c:pt idx="36">
                  <c:v>11901721.999999998</c:v>
                </c:pt>
                <c:pt idx="37">
                  <c:v>12091157.099999996</c:v>
                </c:pt>
                <c:pt idx="38">
                  <c:v>12706061.930000002</c:v>
                </c:pt>
                <c:pt idx="39">
                  <c:v>12651073.820000002</c:v>
                </c:pt>
                <c:pt idx="40">
                  <c:v>12858573.41</c:v>
                </c:pt>
                <c:pt idx="41">
                  <c:v>13116684.43</c:v>
                </c:pt>
                <c:pt idx="42">
                  <c:v>13241470.060000001</c:v>
                </c:pt>
                <c:pt idx="43">
                  <c:v>12505700.799999999</c:v>
                </c:pt>
                <c:pt idx="44">
                  <c:v>12381230.980000002</c:v>
                </c:pt>
                <c:pt idx="45">
                  <c:v>12984094.010000002</c:v>
                </c:pt>
                <c:pt idx="46">
                  <c:v>12712329.110000001</c:v>
                </c:pt>
                <c:pt idx="47">
                  <c:v>13456538.989999998</c:v>
                </c:pt>
                <c:pt idx="48">
                  <c:v>13362602.49</c:v>
                </c:pt>
                <c:pt idx="49">
                  <c:v>13025072.210000001</c:v>
                </c:pt>
                <c:pt idx="50">
                  <c:v>12281278.329999998</c:v>
                </c:pt>
                <c:pt idx="51">
                  <c:v>12050793.82</c:v>
                </c:pt>
                <c:pt idx="52">
                  <c:v>12969119.59</c:v>
                </c:pt>
                <c:pt idx="53">
                  <c:v>13354735.779999997</c:v>
                </c:pt>
                <c:pt idx="54">
                  <c:v>13729625.48</c:v>
                </c:pt>
                <c:pt idx="55">
                  <c:v>14055210.810000001</c:v>
                </c:pt>
                <c:pt idx="56">
                  <c:v>13957773.510000004</c:v>
                </c:pt>
                <c:pt idx="57">
                  <c:v>13276609.260000004</c:v>
                </c:pt>
                <c:pt idx="58">
                  <c:v>12943737.369999999</c:v>
                </c:pt>
                <c:pt idx="59">
                  <c:v>13643715.549999997</c:v>
                </c:pt>
                <c:pt idx="60">
                  <c:v>13778097.479999997</c:v>
                </c:pt>
                <c:pt idx="61">
                  <c:v>13827012.190000001</c:v>
                </c:pt>
                <c:pt idx="62">
                  <c:v>14056634.479999999</c:v>
                </c:pt>
                <c:pt idx="63">
                  <c:v>13597056.479999997</c:v>
                </c:pt>
                <c:pt idx="64">
                  <c:v>12738438.689999999</c:v>
                </c:pt>
                <c:pt idx="65">
                  <c:v>12600133.99</c:v>
                </c:pt>
                <c:pt idx="66">
                  <c:v>13665760.01</c:v>
                </c:pt>
                <c:pt idx="67">
                  <c:v>14101187.380000001</c:v>
                </c:pt>
                <c:pt idx="68">
                  <c:v>14334037.359999999</c:v>
                </c:pt>
                <c:pt idx="69">
                  <c:v>14709667.029999999</c:v>
                </c:pt>
                <c:pt idx="70">
                  <c:v>14603429.119999997</c:v>
                </c:pt>
                <c:pt idx="71">
                  <c:v>13660792.07</c:v>
                </c:pt>
                <c:pt idx="72">
                  <c:v>12895908.290000001</c:v>
                </c:pt>
                <c:pt idx="73">
                  <c:v>13403891.190000001</c:v>
                </c:pt>
                <c:pt idx="74">
                  <c:v>13354521.969999999</c:v>
                </c:pt>
                <c:pt idx="75">
                  <c:v>13336057.960000003</c:v>
                </c:pt>
                <c:pt idx="76">
                  <c:v>13366483.900000002</c:v>
                </c:pt>
                <c:pt idx="77">
                  <c:v>13421165.640000002</c:v>
                </c:pt>
                <c:pt idx="78">
                  <c:v>12997555.210000001</c:v>
                </c:pt>
                <c:pt idx="79">
                  <c:v>12788975.430000003</c:v>
                </c:pt>
                <c:pt idx="80">
                  <c:v>13454477.799999999</c:v>
                </c:pt>
                <c:pt idx="81">
                  <c:v>13338975.93</c:v>
                </c:pt>
                <c:pt idx="82">
                  <c:v>13392395.539999999</c:v>
                </c:pt>
                <c:pt idx="83">
                  <c:v>13456300.630000001</c:v>
                </c:pt>
                <c:pt idx="84">
                  <c:v>13613757.09</c:v>
                </c:pt>
                <c:pt idx="85">
                  <c:v>13250735.52</c:v>
                </c:pt>
                <c:pt idx="86">
                  <c:v>13156354.6</c:v>
                </c:pt>
                <c:pt idx="87">
                  <c:v>13698302.140000001</c:v>
                </c:pt>
                <c:pt idx="88">
                  <c:v>13461464.810000001</c:v>
                </c:pt>
                <c:pt idx="89">
                  <c:v>13266807.630000001</c:v>
                </c:pt>
                <c:pt idx="90">
                  <c:v>13311614.160000004</c:v>
                </c:pt>
                <c:pt idx="91">
                  <c:v>13118053.509999996</c:v>
                </c:pt>
                <c:pt idx="92">
                  <c:v>12458068.710000005</c:v>
                </c:pt>
                <c:pt idx="93">
                  <c:v>12866083.590000004</c:v>
                </c:pt>
                <c:pt idx="94">
                  <c:v>13971191.139999999</c:v>
                </c:pt>
                <c:pt idx="95">
                  <c:v>13898334.890000001</c:v>
                </c:pt>
                <c:pt idx="96">
                  <c:v>13958974.75</c:v>
                </c:pt>
                <c:pt idx="97">
                  <c:v>14130488.150000002</c:v>
                </c:pt>
                <c:pt idx="98">
                  <c:v>14108651.649999999</c:v>
                </c:pt>
                <c:pt idx="99">
                  <c:v>13277292.74</c:v>
                </c:pt>
                <c:pt idx="100">
                  <c:v>12577296.09</c:v>
                </c:pt>
                <c:pt idx="101">
                  <c:v>12875008.599999998</c:v>
                </c:pt>
                <c:pt idx="102">
                  <c:v>12970754.300000004</c:v>
                </c:pt>
                <c:pt idx="103">
                  <c:v>12690014.309999999</c:v>
                </c:pt>
                <c:pt idx="104">
                  <c:v>12288608.670000002</c:v>
                </c:pt>
                <c:pt idx="105">
                  <c:v>12004950.740000002</c:v>
                </c:pt>
                <c:pt idx="106">
                  <c:v>11645974.130000001</c:v>
                </c:pt>
                <c:pt idx="107">
                  <c:v>12099060.140000001</c:v>
                </c:pt>
                <c:pt idx="108">
                  <c:v>12804341.749999994</c:v>
                </c:pt>
                <c:pt idx="109">
                  <c:v>13761643.269999998</c:v>
                </c:pt>
                <c:pt idx="110">
                  <c:v>13695419.279999999</c:v>
                </c:pt>
                <c:pt idx="111">
                  <c:v>13355204.250000004</c:v>
                </c:pt>
                <c:pt idx="112">
                  <c:v>12772125.859999999</c:v>
                </c:pt>
                <c:pt idx="113">
                  <c:v>11867425.929999996</c:v>
                </c:pt>
                <c:pt idx="114">
                  <c:v>11569886.65</c:v>
                </c:pt>
                <c:pt idx="115">
                  <c:v>12213273.51</c:v>
                </c:pt>
                <c:pt idx="116">
                  <c:v>12044995.769999998</c:v>
                </c:pt>
                <c:pt idx="117">
                  <c:v>11784205.840000002</c:v>
                </c:pt>
                <c:pt idx="118">
                  <c:v>11438170.52</c:v>
                </c:pt>
                <c:pt idx="119">
                  <c:v>11097789.469999999</c:v>
                </c:pt>
                <c:pt idx="120">
                  <c:v>10482219.52</c:v>
                </c:pt>
                <c:pt idx="121">
                  <c:v>10453544.830000002</c:v>
                </c:pt>
                <c:pt idx="122">
                  <c:v>11128917.060000001</c:v>
                </c:pt>
                <c:pt idx="123">
                  <c:v>11066510.77</c:v>
                </c:pt>
                <c:pt idx="124">
                  <c:v>11186920.939999999</c:v>
                </c:pt>
                <c:pt idx="125">
                  <c:v>11352418.25</c:v>
                </c:pt>
                <c:pt idx="126">
                  <c:v>11209537.560000002</c:v>
                </c:pt>
                <c:pt idx="127">
                  <c:v>10657773.550000003</c:v>
                </c:pt>
                <c:pt idx="128">
                  <c:v>10574156.620000001</c:v>
                </c:pt>
                <c:pt idx="129">
                  <c:v>11277924.799999999</c:v>
                </c:pt>
                <c:pt idx="130">
                  <c:v>11334312.560000001</c:v>
                </c:pt>
                <c:pt idx="131">
                  <c:v>11084320.42</c:v>
                </c:pt>
                <c:pt idx="132">
                  <c:v>11098783.58</c:v>
                </c:pt>
                <c:pt idx="133">
                  <c:v>11217077.469999999</c:v>
                </c:pt>
                <c:pt idx="134">
                  <c:v>10787462.329999998</c:v>
                </c:pt>
                <c:pt idx="135">
                  <c:v>10570953.059999999</c:v>
                </c:pt>
                <c:pt idx="136">
                  <c:v>11188487.419999998</c:v>
                </c:pt>
                <c:pt idx="137">
                  <c:v>11220805.310000001</c:v>
                </c:pt>
                <c:pt idx="138">
                  <c:v>11340799.620000001</c:v>
                </c:pt>
                <c:pt idx="139">
                  <c:v>10964738.109999998</c:v>
                </c:pt>
                <c:pt idx="140">
                  <c:v>10728092.23</c:v>
                </c:pt>
                <c:pt idx="141">
                  <c:v>9652467.5</c:v>
                </c:pt>
                <c:pt idx="142">
                  <c:v>9210689.0499999989</c:v>
                </c:pt>
                <c:pt idx="143">
                  <c:v>9872661.1499999985</c:v>
                </c:pt>
                <c:pt idx="144">
                  <c:v>10133191.550000001</c:v>
                </c:pt>
                <c:pt idx="145">
                  <c:v>10085910.65</c:v>
                </c:pt>
                <c:pt idx="146">
                  <c:v>10207403.040000001</c:v>
                </c:pt>
                <c:pt idx="147">
                  <c:v>10224985.040000001</c:v>
                </c:pt>
                <c:pt idx="148">
                  <c:v>9452041.9399999995</c:v>
                </c:pt>
                <c:pt idx="149">
                  <c:v>9135832.7599999979</c:v>
                </c:pt>
                <c:pt idx="150">
                  <c:v>9819444.3100000005</c:v>
                </c:pt>
                <c:pt idx="151">
                  <c:v>9926414.1600000001</c:v>
                </c:pt>
                <c:pt idx="152">
                  <c:v>9986625.9900000002</c:v>
                </c:pt>
                <c:pt idx="153">
                  <c:v>10068790.979999999</c:v>
                </c:pt>
                <c:pt idx="154">
                  <c:v>10076301.749999998</c:v>
                </c:pt>
                <c:pt idx="155">
                  <c:v>9558058.4900000002</c:v>
                </c:pt>
                <c:pt idx="156">
                  <c:v>9428999.0500000007</c:v>
                </c:pt>
                <c:pt idx="157">
                  <c:v>10239714.080000002</c:v>
                </c:pt>
                <c:pt idx="158">
                  <c:v>10345500.75</c:v>
                </c:pt>
                <c:pt idx="159">
                  <c:v>10348745.43</c:v>
                </c:pt>
                <c:pt idx="160">
                  <c:v>10401480.529999999</c:v>
                </c:pt>
                <c:pt idx="161">
                  <c:v>10404117.219999999</c:v>
                </c:pt>
                <c:pt idx="162">
                  <c:v>9861248.0999999996</c:v>
                </c:pt>
                <c:pt idx="163">
                  <c:v>9810307.9600000009</c:v>
                </c:pt>
                <c:pt idx="164">
                  <c:v>10457581.890000001</c:v>
                </c:pt>
                <c:pt idx="165">
                  <c:v>10609180.109999999</c:v>
                </c:pt>
                <c:pt idx="166">
                  <c:v>10495159.660000002</c:v>
                </c:pt>
                <c:pt idx="167">
                  <c:v>10658318.969999999</c:v>
                </c:pt>
                <c:pt idx="168">
                  <c:v>10375433.4</c:v>
                </c:pt>
                <c:pt idx="169">
                  <c:v>9585933.120000001</c:v>
                </c:pt>
                <c:pt idx="170">
                  <c:v>9535128.9599999953</c:v>
                </c:pt>
                <c:pt idx="171">
                  <c:v>9908675.0800000001</c:v>
                </c:pt>
                <c:pt idx="172">
                  <c:v>10146302.930000002</c:v>
                </c:pt>
                <c:pt idx="173">
                  <c:v>10302141.409999998</c:v>
                </c:pt>
                <c:pt idx="174">
                  <c:v>10120095.309999999</c:v>
                </c:pt>
                <c:pt idx="175">
                  <c:v>9912361.8499999978</c:v>
                </c:pt>
                <c:pt idx="176">
                  <c:v>9779900.8000000007</c:v>
                </c:pt>
                <c:pt idx="177">
                  <c:v>9663573.0300000031</c:v>
                </c:pt>
                <c:pt idx="178">
                  <c:v>10253702.960000003</c:v>
                </c:pt>
                <c:pt idx="179">
                  <c:v>10395890.029999999</c:v>
                </c:pt>
                <c:pt idx="180">
                  <c:v>10302477.719999999</c:v>
                </c:pt>
                <c:pt idx="181">
                  <c:v>10119012.880000003</c:v>
                </c:pt>
                <c:pt idx="182">
                  <c:v>10051107.84</c:v>
                </c:pt>
                <c:pt idx="183">
                  <c:v>9623819.0500000007</c:v>
                </c:pt>
                <c:pt idx="184">
                  <c:v>9727137.3100000005</c:v>
                </c:pt>
                <c:pt idx="185">
                  <c:v>10521616.610000001</c:v>
                </c:pt>
                <c:pt idx="186">
                  <c:v>10661325.92</c:v>
                </c:pt>
                <c:pt idx="187">
                  <c:v>10547712.639999999</c:v>
                </c:pt>
                <c:pt idx="188">
                  <c:v>9846362.9000000004</c:v>
                </c:pt>
                <c:pt idx="189">
                  <c:v>9881738.8000000007</c:v>
                </c:pt>
                <c:pt idx="190">
                  <c:v>10189430.919999998</c:v>
                </c:pt>
                <c:pt idx="191">
                  <c:v>10467676.26</c:v>
                </c:pt>
                <c:pt idx="192">
                  <c:v>11355284.85</c:v>
                </c:pt>
                <c:pt idx="193">
                  <c:v>11759644.270000001</c:v>
                </c:pt>
                <c:pt idx="194">
                  <c:v>11844694.650000002</c:v>
                </c:pt>
                <c:pt idx="195">
                  <c:v>11290627.27</c:v>
                </c:pt>
                <c:pt idx="196">
                  <c:v>10905136.369999997</c:v>
                </c:pt>
                <c:pt idx="197">
                  <c:v>10202340.549999997</c:v>
                </c:pt>
                <c:pt idx="198">
                  <c:v>10092025.970000001</c:v>
                </c:pt>
                <c:pt idx="199">
                  <c:v>10740640.100000001</c:v>
                </c:pt>
                <c:pt idx="200">
                  <c:v>11032812</c:v>
                </c:pt>
                <c:pt idx="201">
                  <c:v>11191012.039999999</c:v>
                </c:pt>
                <c:pt idx="202">
                  <c:v>11322948.819999997</c:v>
                </c:pt>
                <c:pt idx="203">
                  <c:v>10816564.899999999</c:v>
                </c:pt>
                <c:pt idx="204">
                  <c:v>10200534.139999999</c:v>
                </c:pt>
                <c:pt idx="205">
                  <c:v>10339497.640000002</c:v>
                </c:pt>
                <c:pt idx="206">
                  <c:v>11465833.619999999</c:v>
                </c:pt>
                <c:pt idx="207">
                  <c:v>11609803.560000001</c:v>
                </c:pt>
                <c:pt idx="208">
                  <c:v>11488716.359999999</c:v>
                </c:pt>
                <c:pt idx="209">
                  <c:v>11421036.990000002</c:v>
                </c:pt>
                <c:pt idx="210">
                  <c:v>11117486.450000001</c:v>
                </c:pt>
                <c:pt idx="211">
                  <c:v>10539034.800000003</c:v>
                </c:pt>
                <c:pt idx="212">
                  <c:v>10374273.369999999</c:v>
                </c:pt>
                <c:pt idx="213">
                  <c:v>11153351.01</c:v>
                </c:pt>
                <c:pt idx="214">
                  <c:v>11863101.779999999</c:v>
                </c:pt>
                <c:pt idx="215">
                  <c:v>11735557.290000003</c:v>
                </c:pt>
                <c:pt idx="216">
                  <c:v>11329936.419999998</c:v>
                </c:pt>
                <c:pt idx="217">
                  <c:v>10823576.559999999</c:v>
                </c:pt>
                <c:pt idx="218">
                  <c:v>10201896.569999998</c:v>
                </c:pt>
                <c:pt idx="219">
                  <c:v>9803199.1899999995</c:v>
                </c:pt>
                <c:pt idx="220">
                  <c:v>9590807.9700000007</c:v>
                </c:pt>
                <c:pt idx="221">
                  <c:v>10192359.550000001</c:v>
                </c:pt>
                <c:pt idx="222">
                  <c:v>10590703.460000003</c:v>
                </c:pt>
                <c:pt idx="223">
                  <c:v>10804968.640000001</c:v>
                </c:pt>
                <c:pt idx="224">
                  <c:v>11018566.060000001</c:v>
                </c:pt>
                <c:pt idx="225">
                  <c:v>10825997.359999999</c:v>
                </c:pt>
                <c:pt idx="226">
                  <c:v>10685560.09</c:v>
                </c:pt>
                <c:pt idx="227">
                  <c:v>10623101.469999999</c:v>
                </c:pt>
                <c:pt idx="228">
                  <c:v>11606351.910000002</c:v>
                </c:pt>
                <c:pt idx="229">
                  <c:v>11855389.460000001</c:v>
                </c:pt>
                <c:pt idx="230">
                  <c:v>11810592.729999997</c:v>
                </c:pt>
                <c:pt idx="231">
                  <c:v>11925647.52</c:v>
                </c:pt>
                <c:pt idx="232">
                  <c:v>11201782.479999997</c:v>
                </c:pt>
                <c:pt idx="233">
                  <c:v>11060391.93</c:v>
                </c:pt>
                <c:pt idx="234">
                  <c:v>11848589.689999999</c:v>
                </c:pt>
                <c:pt idx="235">
                  <c:v>11836332.720000001</c:v>
                </c:pt>
                <c:pt idx="236">
                  <c:v>11814439.530000001</c:v>
                </c:pt>
                <c:pt idx="237">
                  <c:v>11700187.880000001</c:v>
                </c:pt>
                <c:pt idx="238">
                  <c:v>11903337.129999999</c:v>
                </c:pt>
                <c:pt idx="239">
                  <c:v>11885487.199999999</c:v>
                </c:pt>
                <c:pt idx="240">
                  <c:v>12596138.25</c:v>
                </c:pt>
                <c:pt idx="241">
                  <c:v>13511820.6</c:v>
                </c:pt>
                <c:pt idx="242">
                  <c:v>14045081.329999996</c:v>
                </c:pt>
                <c:pt idx="243">
                  <c:v>14160914.060000001</c:v>
                </c:pt>
                <c:pt idx="244">
                  <c:v>12999472.890000001</c:v>
                </c:pt>
                <c:pt idx="245">
                  <c:v>12783839.310000001</c:v>
                </c:pt>
                <c:pt idx="246">
                  <c:v>13537805.479999999</c:v>
                </c:pt>
                <c:pt idx="247">
                  <c:v>13361592.439999999</c:v>
                </c:pt>
                <c:pt idx="248">
                  <c:v>12750864.410000002</c:v>
                </c:pt>
                <c:pt idx="249">
                  <c:v>11631977.430000002</c:v>
                </c:pt>
                <c:pt idx="250">
                  <c:v>11097989.000000002</c:v>
                </c:pt>
                <c:pt idx="251">
                  <c:v>10759103.440000001</c:v>
                </c:pt>
                <c:pt idx="252">
                  <c:v>10663100.49</c:v>
                </c:pt>
                <c:pt idx="253">
                  <c:v>10292061.24</c:v>
                </c:pt>
                <c:pt idx="254">
                  <c:v>10432043.519999998</c:v>
                </c:pt>
                <c:pt idx="255">
                  <c:v>11151612.140000001</c:v>
                </c:pt>
                <c:pt idx="256">
                  <c:v>11250339.559999999</c:v>
                </c:pt>
                <c:pt idx="257">
                  <c:v>11045405.18</c:v>
                </c:pt>
                <c:pt idx="258">
                  <c:v>11036079.529999999</c:v>
                </c:pt>
                <c:pt idx="259">
                  <c:v>10683544.549999999</c:v>
                </c:pt>
                <c:pt idx="260">
                  <c:v>10288679.529999999</c:v>
                </c:pt>
                <c:pt idx="261">
                  <c:v>10387377.410000002</c:v>
                </c:pt>
                <c:pt idx="262">
                  <c:v>10958176.269999998</c:v>
                </c:pt>
                <c:pt idx="263">
                  <c:v>11097938.240000002</c:v>
                </c:pt>
                <c:pt idx="264">
                  <c:v>11199521.34</c:v>
                </c:pt>
                <c:pt idx="265">
                  <c:v>10933244.32</c:v>
                </c:pt>
                <c:pt idx="266">
                  <c:v>10501577.329999998</c:v>
                </c:pt>
                <c:pt idx="267">
                  <c:v>9912253</c:v>
                </c:pt>
                <c:pt idx="268">
                  <c:v>10023107.77</c:v>
                </c:pt>
                <c:pt idx="269">
                  <c:v>10813300.209999999</c:v>
                </c:pt>
                <c:pt idx="270">
                  <c:v>11015030.119999999</c:v>
                </c:pt>
                <c:pt idx="271">
                  <c:v>11076686.4</c:v>
                </c:pt>
                <c:pt idx="272">
                  <c:v>10943235.279999997</c:v>
                </c:pt>
                <c:pt idx="273">
                  <c:v>10916755.25</c:v>
                </c:pt>
                <c:pt idx="274">
                  <c:v>11222067.089999998</c:v>
                </c:pt>
                <c:pt idx="275">
                  <c:v>11174204.549999997</c:v>
                </c:pt>
                <c:pt idx="276">
                  <c:v>11266852.430000002</c:v>
                </c:pt>
                <c:pt idx="277">
                  <c:v>11129167.189999999</c:v>
                </c:pt>
                <c:pt idx="278">
                  <c:v>10766503.279999999</c:v>
                </c:pt>
                <c:pt idx="279">
                  <c:v>10561214.119999997</c:v>
                </c:pt>
                <c:pt idx="280">
                  <c:v>10251185.529999999</c:v>
                </c:pt>
                <c:pt idx="281">
                  <c:v>10051582.720000003</c:v>
                </c:pt>
                <c:pt idx="282">
                  <c:v>10072906.909999998</c:v>
                </c:pt>
                <c:pt idx="283">
                  <c:v>10394193.979999999</c:v>
                </c:pt>
                <c:pt idx="284">
                  <c:v>10367850.049999999</c:v>
                </c:pt>
                <c:pt idx="285">
                  <c:v>10500620.690000001</c:v>
                </c:pt>
                <c:pt idx="286">
                  <c:v>11142505.299999997</c:v>
                </c:pt>
                <c:pt idx="287">
                  <c:v>10960235.01</c:v>
                </c:pt>
                <c:pt idx="288">
                  <c:v>10111710.880000005</c:v>
                </c:pt>
                <c:pt idx="289">
                  <c:v>9745257.160000002</c:v>
                </c:pt>
                <c:pt idx="290">
                  <c:v>10233622.82</c:v>
                </c:pt>
                <c:pt idx="291">
                  <c:v>10319114.510000002</c:v>
                </c:pt>
                <c:pt idx="292">
                  <c:v>10401617.559999999</c:v>
                </c:pt>
                <c:pt idx="293">
                  <c:v>10322889.67</c:v>
                </c:pt>
                <c:pt idx="294">
                  <c:v>10286119.689999999</c:v>
                </c:pt>
                <c:pt idx="295">
                  <c:v>9963196.7300000004</c:v>
                </c:pt>
                <c:pt idx="296">
                  <c:v>9442759.8399999999</c:v>
                </c:pt>
                <c:pt idx="297">
                  <c:v>10414054.449999997</c:v>
                </c:pt>
                <c:pt idx="298">
                  <c:v>10209146.619999995</c:v>
                </c:pt>
                <c:pt idx="299">
                  <c:v>10069405.01</c:v>
                </c:pt>
                <c:pt idx="300">
                  <c:v>10209036.760000002</c:v>
                </c:pt>
                <c:pt idx="301">
                  <c:v>10004064.700000001</c:v>
                </c:pt>
                <c:pt idx="302">
                  <c:v>9447961.3699999992</c:v>
                </c:pt>
                <c:pt idx="303">
                  <c:v>9405159.7099999972</c:v>
                </c:pt>
                <c:pt idx="304">
                  <c:v>10389625.9</c:v>
                </c:pt>
                <c:pt idx="305">
                  <c:v>10613658.800000001</c:v>
                </c:pt>
                <c:pt idx="306">
                  <c:v>10289428.140000001</c:v>
                </c:pt>
                <c:pt idx="307">
                  <c:v>10345714.930000002</c:v>
                </c:pt>
                <c:pt idx="308">
                  <c:v>10325851.390000001</c:v>
                </c:pt>
                <c:pt idx="309">
                  <c:v>9875759.9500000011</c:v>
                </c:pt>
                <c:pt idx="310">
                  <c:v>9881577.5699999984</c:v>
                </c:pt>
                <c:pt idx="311">
                  <c:v>10321758.859999999</c:v>
                </c:pt>
                <c:pt idx="312">
                  <c:v>10403655.889999999</c:v>
                </c:pt>
                <c:pt idx="313">
                  <c:v>10456412.370000001</c:v>
                </c:pt>
                <c:pt idx="314">
                  <c:v>10362585.999999998</c:v>
                </c:pt>
                <c:pt idx="315">
                  <c:v>9925432.6199999992</c:v>
                </c:pt>
                <c:pt idx="316">
                  <c:v>9461993.4799999986</c:v>
                </c:pt>
                <c:pt idx="317">
                  <c:v>9278844.2299999986</c:v>
                </c:pt>
                <c:pt idx="318">
                  <c:v>10161006.33</c:v>
                </c:pt>
                <c:pt idx="319">
                  <c:v>10349775.09</c:v>
                </c:pt>
                <c:pt idx="320">
                  <c:v>10334081.939999999</c:v>
                </c:pt>
                <c:pt idx="321">
                  <c:v>10434738.220000001</c:v>
                </c:pt>
                <c:pt idx="322">
                  <c:v>10360201.599999996</c:v>
                </c:pt>
                <c:pt idx="323">
                  <c:v>9716415.7500000037</c:v>
                </c:pt>
                <c:pt idx="324">
                  <c:v>9535773.7599999979</c:v>
                </c:pt>
                <c:pt idx="325">
                  <c:v>9931017.25</c:v>
                </c:pt>
                <c:pt idx="326">
                  <c:v>9907304.120000001</c:v>
                </c:pt>
                <c:pt idx="327">
                  <c:v>9916606.6799999997</c:v>
                </c:pt>
                <c:pt idx="328">
                  <c:v>9983568.6200000048</c:v>
                </c:pt>
                <c:pt idx="329">
                  <c:v>9773377.6900000032</c:v>
                </c:pt>
                <c:pt idx="330">
                  <c:v>9316614.3599999994</c:v>
                </c:pt>
                <c:pt idx="331">
                  <c:v>9394829.1800000016</c:v>
                </c:pt>
                <c:pt idx="332">
                  <c:v>10229158.1</c:v>
                </c:pt>
                <c:pt idx="333">
                  <c:v>10348505.139999999</c:v>
                </c:pt>
                <c:pt idx="334">
                  <c:v>10438581.220000001</c:v>
                </c:pt>
                <c:pt idx="335">
                  <c:v>10646238.590000002</c:v>
                </c:pt>
                <c:pt idx="336">
                  <c:v>10261923.179999998</c:v>
                </c:pt>
                <c:pt idx="337">
                  <c:v>9653058.5699999984</c:v>
                </c:pt>
                <c:pt idx="338">
                  <c:v>9345209.9999999981</c:v>
                </c:pt>
                <c:pt idx="339">
                  <c:v>9929162.6300000008</c:v>
                </c:pt>
                <c:pt idx="340">
                  <c:v>9927062.959999999</c:v>
                </c:pt>
                <c:pt idx="341">
                  <c:v>10043520.919999998</c:v>
                </c:pt>
                <c:pt idx="342">
                  <c:v>10137115.23</c:v>
                </c:pt>
                <c:pt idx="343">
                  <c:v>10126432.909999998</c:v>
                </c:pt>
                <c:pt idx="344">
                  <c:v>9772925.9600000009</c:v>
                </c:pt>
                <c:pt idx="345">
                  <c:v>9714815.4399999976</c:v>
                </c:pt>
                <c:pt idx="346">
                  <c:v>10451092.649999999</c:v>
                </c:pt>
                <c:pt idx="347">
                  <c:v>10722845.09</c:v>
                </c:pt>
                <c:pt idx="348">
                  <c:v>10806917.850000001</c:v>
                </c:pt>
                <c:pt idx="349">
                  <c:v>10884230.149999999</c:v>
                </c:pt>
                <c:pt idx="350">
                  <c:v>10625951.400000002</c:v>
                </c:pt>
                <c:pt idx="351">
                  <c:v>10052250.35</c:v>
                </c:pt>
                <c:pt idx="352">
                  <c:v>9912378.8200000003</c:v>
                </c:pt>
                <c:pt idx="353">
                  <c:v>10756768.979999999</c:v>
                </c:pt>
                <c:pt idx="354">
                  <c:v>11097906.359999999</c:v>
                </c:pt>
                <c:pt idx="355">
                  <c:v>11384555.09</c:v>
                </c:pt>
                <c:pt idx="356">
                  <c:v>10995140.319999998</c:v>
                </c:pt>
                <c:pt idx="357">
                  <c:v>10465468.770000003</c:v>
                </c:pt>
                <c:pt idx="358">
                  <c:v>9734531.6499999985</c:v>
                </c:pt>
                <c:pt idx="359">
                  <c:v>9589226.7100000009</c:v>
                </c:pt>
                <c:pt idx="360">
                  <c:v>10388080.66</c:v>
                </c:pt>
                <c:pt idx="361">
                  <c:v>10651484.98</c:v>
                </c:pt>
                <c:pt idx="362">
                  <c:v>10853229.210000001</c:v>
                </c:pt>
                <c:pt idx="363">
                  <c:v>10882681.459999999</c:v>
                </c:pt>
                <c:pt idx="364">
                  <c:v>10669550.26</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U$3:$U$368</c:f>
              <c:numCache>
                <c:formatCode>General</c:formatCode>
                <c:ptCount val="366"/>
                <c:pt idx="0">
                  <c:v>3177574.3262676634</c:v>
                </c:pt>
                <c:pt idx="1">
                  <c:v>3215982.6205552821</c:v>
                </c:pt>
                <c:pt idx="2">
                  <c:v>3162660.3990909331</c:v>
                </c:pt>
                <c:pt idx="3">
                  <c:v>3544821.264637453</c:v>
                </c:pt>
                <c:pt idx="4">
                  <c:v>3565556.2604536219</c:v>
                </c:pt>
                <c:pt idx="5">
                  <c:v>3441915.7318444862</c:v>
                </c:pt>
                <c:pt idx="6">
                  <c:v>3106776.8188566426</c:v>
                </c:pt>
                <c:pt idx="7">
                  <c:v>2939956.6023453232</c:v>
                </c:pt>
                <c:pt idx="8">
                  <c:v>2626266.2771202386</c:v>
                </c:pt>
                <c:pt idx="9">
                  <c:v>2730771.2417772128</c:v>
                </c:pt>
                <c:pt idx="10">
                  <c:v>3119536.7749802344</c:v>
                </c:pt>
                <c:pt idx="11">
                  <c:v>3602206.7495190594</c:v>
                </c:pt>
                <c:pt idx="12">
                  <c:v>3700056.296426639</c:v>
                </c:pt>
                <c:pt idx="13">
                  <c:v>3919996.3739014617</c:v>
                </c:pt>
                <c:pt idx="14">
                  <c:v>4065514.4369352823</c:v>
                </c:pt>
                <c:pt idx="15">
                  <c:v>3962585.4324700357</c:v>
                </c:pt>
                <c:pt idx="16">
                  <c:v>3633161.2547544949</c:v>
                </c:pt>
                <c:pt idx="17">
                  <c:v>4040952.6122645992</c:v>
                </c:pt>
                <c:pt idx="18">
                  <c:v>4143891.7167277317</c:v>
                </c:pt>
                <c:pt idx="19">
                  <c:v>4105635.8444899698</c:v>
                </c:pt>
                <c:pt idx="20">
                  <c:v>3997999.0980543573</c:v>
                </c:pt>
                <c:pt idx="21">
                  <c:v>3951232.1342190136</c:v>
                </c:pt>
                <c:pt idx="22">
                  <c:v>3695802.02484969</c:v>
                </c:pt>
                <c:pt idx="23">
                  <c:v>3431552.9499867628</c:v>
                </c:pt>
                <c:pt idx="24">
                  <c:v>3848958.0412594327</c:v>
                </c:pt>
                <c:pt idx="25">
                  <c:v>3941928.8007496921</c:v>
                </c:pt>
                <c:pt idx="26">
                  <c:v>4141194.1647119136</c:v>
                </c:pt>
                <c:pt idx="27">
                  <c:v>4091278.9913335308</c:v>
                </c:pt>
                <c:pt idx="28">
                  <c:v>4149471.8061806788</c:v>
                </c:pt>
                <c:pt idx="29">
                  <c:v>3866893.0710731838</c:v>
                </c:pt>
                <c:pt idx="30">
                  <c:v>3800340.3839403228</c:v>
                </c:pt>
                <c:pt idx="31">
                  <c:v>4107535.3978384137</c:v>
                </c:pt>
                <c:pt idx="32">
                  <c:v>4178850.1997042862</c:v>
                </c:pt>
                <c:pt idx="33">
                  <c:v>4245979.8753171694</c:v>
                </c:pt>
                <c:pt idx="34">
                  <c:v>4248073.2948055035</c:v>
                </c:pt>
                <c:pt idx="35">
                  <c:v>4276651.0152172148</c:v>
                </c:pt>
                <c:pt idx="36">
                  <c:v>4098334.6249989695</c:v>
                </c:pt>
                <c:pt idx="37">
                  <c:v>4095254.3195464774</c:v>
                </c:pt>
                <c:pt idx="38">
                  <c:v>4521106.3115322068</c:v>
                </c:pt>
                <c:pt idx="39">
                  <c:v>4549826.6784062348</c:v>
                </c:pt>
                <c:pt idx="40">
                  <c:v>4606325.6102179214</c:v>
                </c:pt>
                <c:pt idx="41">
                  <c:v>4839103.0266258717</c:v>
                </c:pt>
                <c:pt idx="42">
                  <c:v>5027752.4375250908</c:v>
                </c:pt>
                <c:pt idx="43">
                  <c:v>4781049.1639401093</c:v>
                </c:pt>
                <c:pt idx="44">
                  <c:v>4822636.8786314102</c:v>
                </c:pt>
                <c:pt idx="45">
                  <c:v>5061304.926130699</c:v>
                </c:pt>
                <c:pt idx="46">
                  <c:v>4763813.4920822801</c:v>
                </c:pt>
                <c:pt idx="47">
                  <c:v>5146763.9751080694</c:v>
                </c:pt>
                <c:pt idx="48">
                  <c:v>5225955.01876067</c:v>
                </c:pt>
                <c:pt idx="49">
                  <c:v>4871468.5753998663</c:v>
                </c:pt>
                <c:pt idx="50">
                  <c:v>4626392.2219095109</c:v>
                </c:pt>
                <c:pt idx="51">
                  <c:v>4472139.2512500798</c:v>
                </c:pt>
                <c:pt idx="52">
                  <c:v>4890663.9502278157</c:v>
                </c:pt>
                <c:pt idx="53">
                  <c:v>5031772.034214803</c:v>
                </c:pt>
                <c:pt idx="54">
                  <c:v>5113757.2750393953</c:v>
                </c:pt>
                <c:pt idx="55">
                  <c:v>5496107.5044757416</c:v>
                </c:pt>
                <c:pt idx="56">
                  <c:v>5420371.8609081246</c:v>
                </c:pt>
                <c:pt idx="57">
                  <c:v>5164430.4992435165</c:v>
                </c:pt>
                <c:pt idx="58">
                  <c:v>4965750.4861619109</c:v>
                </c:pt>
                <c:pt idx="59">
                  <c:v>5219970.9617207693</c:v>
                </c:pt>
                <c:pt idx="60">
                  <c:v>5204273.6176722283</c:v>
                </c:pt>
                <c:pt idx="61">
                  <c:v>5354304.7758537577</c:v>
                </c:pt>
                <c:pt idx="62">
                  <c:v>5500114.8594806129</c:v>
                </c:pt>
                <c:pt idx="63">
                  <c:v>5357180.7093832288</c:v>
                </c:pt>
                <c:pt idx="64">
                  <c:v>5098792.1670315238</c:v>
                </c:pt>
                <c:pt idx="65">
                  <c:v>4931702.9169577621</c:v>
                </c:pt>
                <c:pt idx="66">
                  <c:v>5284724.865155193</c:v>
                </c:pt>
                <c:pt idx="67">
                  <c:v>5379966.3626179071</c:v>
                </c:pt>
                <c:pt idx="68">
                  <c:v>5560400.3993454399</c:v>
                </c:pt>
                <c:pt idx="69">
                  <c:v>5815699.6065602051</c:v>
                </c:pt>
                <c:pt idx="70">
                  <c:v>5825534.3344758144</c:v>
                </c:pt>
                <c:pt idx="71">
                  <c:v>5366348.4578025695</c:v>
                </c:pt>
                <c:pt idx="72">
                  <c:v>5070763.0414025141</c:v>
                </c:pt>
                <c:pt idx="73">
                  <c:v>5272067.3175224569</c:v>
                </c:pt>
                <c:pt idx="74">
                  <c:v>5203955.9181180606</c:v>
                </c:pt>
                <c:pt idx="75">
                  <c:v>5223141.8194032861</c:v>
                </c:pt>
                <c:pt idx="76">
                  <c:v>5259462.5876012528</c:v>
                </c:pt>
                <c:pt idx="77">
                  <c:v>5281932.9805227173</c:v>
                </c:pt>
                <c:pt idx="78">
                  <c:v>4828147.645686496</c:v>
                </c:pt>
                <c:pt idx="79">
                  <c:v>4737850.6606736425</c:v>
                </c:pt>
                <c:pt idx="80">
                  <c:v>5171123.1007689135</c:v>
                </c:pt>
                <c:pt idx="81">
                  <c:v>5122939.5873599146</c:v>
                </c:pt>
                <c:pt idx="82">
                  <c:v>5084352.9179846784</c:v>
                </c:pt>
                <c:pt idx="83">
                  <c:v>5218394.3973759348</c:v>
                </c:pt>
                <c:pt idx="84">
                  <c:v>5170372.0195754655</c:v>
                </c:pt>
                <c:pt idx="85">
                  <c:v>5055716.2385138469</c:v>
                </c:pt>
                <c:pt idx="86">
                  <c:v>5001587.9239098849</c:v>
                </c:pt>
                <c:pt idx="87">
                  <c:v>5227132.9355839137</c:v>
                </c:pt>
                <c:pt idx="88">
                  <c:v>5406073.349178913</c:v>
                </c:pt>
                <c:pt idx="89">
                  <c:v>5074859.2057647351</c:v>
                </c:pt>
                <c:pt idx="90">
                  <c:v>5000376.0597699787</c:v>
                </c:pt>
                <c:pt idx="91">
                  <c:v>4788000.1955991313</c:v>
                </c:pt>
                <c:pt idx="92">
                  <c:v>4499087.0764261279</c:v>
                </c:pt>
                <c:pt idx="93">
                  <c:v>5023788.4202594552</c:v>
                </c:pt>
                <c:pt idx="94">
                  <c:v>5639077.8628151836</c:v>
                </c:pt>
                <c:pt idx="95">
                  <c:v>5584071.2657567039</c:v>
                </c:pt>
                <c:pt idx="96">
                  <c:v>5553991.6450705929</c:v>
                </c:pt>
                <c:pt idx="97">
                  <c:v>5773728.4846706335</c:v>
                </c:pt>
                <c:pt idx="98">
                  <c:v>5699545.3005706556</c:v>
                </c:pt>
                <c:pt idx="99">
                  <c:v>5249107.0523401713</c:v>
                </c:pt>
                <c:pt idx="100">
                  <c:v>4976053.0381689407</c:v>
                </c:pt>
                <c:pt idx="101">
                  <c:v>5146649.3534827828</c:v>
                </c:pt>
                <c:pt idx="102">
                  <c:v>5130821.5344288088</c:v>
                </c:pt>
                <c:pt idx="103">
                  <c:v>4824381.590428194</c:v>
                </c:pt>
                <c:pt idx="104">
                  <c:v>4411025.1658513034</c:v>
                </c:pt>
                <c:pt idx="105">
                  <c:v>4293380.3354181834</c:v>
                </c:pt>
                <c:pt idx="106">
                  <c:v>4196622.9909875151</c:v>
                </c:pt>
                <c:pt idx="107">
                  <c:v>4346381.0759743722</c:v>
                </c:pt>
                <c:pt idx="108">
                  <c:v>4468987.3369550453</c:v>
                </c:pt>
                <c:pt idx="109">
                  <c:v>5089491.8313364033</c:v>
                </c:pt>
                <c:pt idx="110">
                  <c:v>5360543.0058333753</c:v>
                </c:pt>
                <c:pt idx="111">
                  <c:v>5198401.8956162948</c:v>
                </c:pt>
                <c:pt idx="112">
                  <c:v>4883138.5851525161</c:v>
                </c:pt>
                <c:pt idx="113">
                  <c:v>4466815.2865306186</c:v>
                </c:pt>
                <c:pt idx="114">
                  <c:v>4364928.6624222295</c:v>
                </c:pt>
                <c:pt idx="115">
                  <c:v>4699241.1650202479</c:v>
                </c:pt>
                <c:pt idx="116">
                  <c:v>4679519.1237938851</c:v>
                </c:pt>
                <c:pt idx="117">
                  <c:v>4545013.0953467125</c:v>
                </c:pt>
                <c:pt idx="118">
                  <c:v>4259213.1291436739</c:v>
                </c:pt>
                <c:pt idx="119">
                  <c:v>4125391.765332072</c:v>
                </c:pt>
                <c:pt idx="120">
                  <c:v>3907261.3322951188</c:v>
                </c:pt>
                <c:pt idx="121">
                  <c:v>3831313.4447218101</c:v>
                </c:pt>
                <c:pt idx="122">
                  <c:v>3750601.6303157993</c:v>
                </c:pt>
                <c:pt idx="123">
                  <c:v>3670074.6359122922</c:v>
                </c:pt>
                <c:pt idx="124">
                  <c:v>3956668.5372068654</c:v>
                </c:pt>
                <c:pt idx="125">
                  <c:v>3993518.3869247539</c:v>
                </c:pt>
                <c:pt idx="126">
                  <c:v>3891934.1901170374</c:v>
                </c:pt>
                <c:pt idx="127">
                  <c:v>3595678.8158746548</c:v>
                </c:pt>
                <c:pt idx="128">
                  <c:v>3721328.1757467706</c:v>
                </c:pt>
                <c:pt idx="129">
                  <c:v>4276182.0658558281</c:v>
                </c:pt>
                <c:pt idx="130">
                  <c:v>4184602.5661544451</c:v>
                </c:pt>
                <c:pt idx="131">
                  <c:v>3998291.7964970558</c:v>
                </c:pt>
                <c:pt idx="132">
                  <c:v>3727901.6701361937</c:v>
                </c:pt>
                <c:pt idx="133">
                  <c:v>3687037.2926406604</c:v>
                </c:pt>
                <c:pt idx="134">
                  <c:v>3581576.1090214108</c:v>
                </c:pt>
                <c:pt idx="135">
                  <c:v>3471729.140752722</c:v>
                </c:pt>
                <c:pt idx="136">
                  <c:v>3798667.8580775592</c:v>
                </c:pt>
                <c:pt idx="137">
                  <c:v>3831918.7023689365</c:v>
                </c:pt>
                <c:pt idx="138">
                  <c:v>4052515.1269132667</c:v>
                </c:pt>
                <c:pt idx="139">
                  <c:v>3927879.1266256548</c:v>
                </c:pt>
                <c:pt idx="140">
                  <c:v>3664416.1507460424</c:v>
                </c:pt>
                <c:pt idx="141">
                  <c:v>3277112.5695483084</c:v>
                </c:pt>
                <c:pt idx="142">
                  <c:v>3055698.1930019781</c:v>
                </c:pt>
                <c:pt idx="143">
                  <c:v>3514590.0740512735</c:v>
                </c:pt>
                <c:pt idx="144">
                  <c:v>3512893.6347539541</c:v>
                </c:pt>
                <c:pt idx="145">
                  <c:v>3284892.6720431135</c:v>
                </c:pt>
                <c:pt idx="146">
                  <c:v>3165665.3461752911</c:v>
                </c:pt>
                <c:pt idx="147">
                  <c:v>3262366.7379169851</c:v>
                </c:pt>
                <c:pt idx="148">
                  <c:v>3069152.7878058134</c:v>
                </c:pt>
                <c:pt idx="149">
                  <c:v>2959315.7633796725</c:v>
                </c:pt>
                <c:pt idx="150">
                  <c:v>3561797.3821161166</c:v>
                </c:pt>
                <c:pt idx="151">
                  <c:v>3447085.9357906007</c:v>
                </c:pt>
                <c:pt idx="152">
                  <c:v>3167163.2294499804</c:v>
                </c:pt>
                <c:pt idx="153">
                  <c:v>3591422.6671017772</c:v>
                </c:pt>
                <c:pt idx="154">
                  <c:v>3693513.8906730348</c:v>
                </c:pt>
                <c:pt idx="155">
                  <c:v>3112201.8718246003</c:v>
                </c:pt>
                <c:pt idx="156">
                  <c:v>3089720.6763838981</c:v>
                </c:pt>
                <c:pt idx="157">
                  <c:v>3305325.7350974376</c:v>
                </c:pt>
                <c:pt idx="158">
                  <c:v>3373002.9772444125</c:v>
                </c:pt>
                <c:pt idx="159">
                  <c:v>3674849.3807025147</c:v>
                </c:pt>
                <c:pt idx="160">
                  <c:v>3583845.0804668684</c:v>
                </c:pt>
                <c:pt idx="161">
                  <c:v>3477096.5267354185</c:v>
                </c:pt>
                <c:pt idx="162">
                  <c:v>3556662.198962864</c:v>
                </c:pt>
                <c:pt idx="163">
                  <c:v>3325169.9683147855</c:v>
                </c:pt>
                <c:pt idx="164">
                  <c:v>3683585.4576504859</c:v>
                </c:pt>
                <c:pt idx="165">
                  <c:v>3858474.0968346023</c:v>
                </c:pt>
                <c:pt idx="166">
                  <c:v>3834827.3237832463</c:v>
                </c:pt>
                <c:pt idx="167">
                  <c:v>3791081.5286211679</c:v>
                </c:pt>
                <c:pt idx="168">
                  <c:v>3524342.123202194</c:v>
                </c:pt>
                <c:pt idx="169">
                  <c:v>3483915.9075268852</c:v>
                </c:pt>
                <c:pt idx="170">
                  <c:v>3173693.9257311514</c:v>
                </c:pt>
                <c:pt idx="171">
                  <c:v>3195756.763657284</c:v>
                </c:pt>
                <c:pt idx="172">
                  <c:v>3280627.5188036053</c:v>
                </c:pt>
                <c:pt idx="173">
                  <c:v>3253986.6683571497</c:v>
                </c:pt>
                <c:pt idx="174">
                  <c:v>3351559.7627715007</c:v>
                </c:pt>
                <c:pt idx="175">
                  <c:v>3650027.1440438395</c:v>
                </c:pt>
                <c:pt idx="176">
                  <c:v>3432574.9296247521</c:v>
                </c:pt>
                <c:pt idx="177">
                  <c:v>3333575.1640456333</c:v>
                </c:pt>
                <c:pt idx="178">
                  <c:v>3667628.7888992815</c:v>
                </c:pt>
                <c:pt idx="179">
                  <c:v>3502938.3218105966</c:v>
                </c:pt>
                <c:pt idx="180">
                  <c:v>3734042.4206300299</c:v>
                </c:pt>
                <c:pt idx="181">
                  <c:v>3209457.1584838554</c:v>
                </c:pt>
                <c:pt idx="182">
                  <c:v>3436521.7967516696</c:v>
                </c:pt>
                <c:pt idx="183">
                  <c:v>3421554.4457586245</c:v>
                </c:pt>
                <c:pt idx="184">
                  <c:v>3047949.0211245161</c:v>
                </c:pt>
                <c:pt idx="185">
                  <c:v>3323201.5150510063</c:v>
                </c:pt>
                <c:pt idx="186">
                  <c:v>3330756.420186013</c:v>
                </c:pt>
                <c:pt idx="187">
                  <c:v>3631230.1869183821</c:v>
                </c:pt>
                <c:pt idx="188">
                  <c:v>2983107.3894712972</c:v>
                </c:pt>
                <c:pt idx="189">
                  <c:v>3238425.3984035058</c:v>
                </c:pt>
                <c:pt idx="190">
                  <c:v>3742036.5806619124</c:v>
                </c:pt>
                <c:pt idx="191">
                  <c:v>3461677.2270641434</c:v>
                </c:pt>
                <c:pt idx="192">
                  <c:v>4009846.7924020784</c:v>
                </c:pt>
                <c:pt idx="193">
                  <c:v>4223291.2969951695</c:v>
                </c:pt>
                <c:pt idx="194">
                  <c:v>4138677.0760670216</c:v>
                </c:pt>
                <c:pt idx="195">
                  <c:v>3799270.6417040275</c:v>
                </c:pt>
                <c:pt idx="196">
                  <c:v>3920492.3807940688</c:v>
                </c:pt>
                <c:pt idx="197">
                  <c:v>3521796.0349006234</c:v>
                </c:pt>
                <c:pt idx="198">
                  <c:v>3365817.7075818381</c:v>
                </c:pt>
                <c:pt idx="199">
                  <c:v>3862851.6207739906</c:v>
                </c:pt>
                <c:pt idx="200">
                  <c:v>4040649.8032543082</c:v>
                </c:pt>
                <c:pt idx="201">
                  <c:v>3798903.0482826135</c:v>
                </c:pt>
                <c:pt idx="202">
                  <c:v>3576194.3817113787</c:v>
                </c:pt>
                <c:pt idx="203">
                  <c:v>3370511.6459933775</c:v>
                </c:pt>
                <c:pt idx="204">
                  <c:v>2963892.7962985286</c:v>
                </c:pt>
                <c:pt idx="205">
                  <c:v>3472023.0685716644</c:v>
                </c:pt>
                <c:pt idx="206">
                  <c:v>4230328.4736660067</c:v>
                </c:pt>
                <c:pt idx="207">
                  <c:v>4196076.4880034486</c:v>
                </c:pt>
                <c:pt idx="208">
                  <c:v>4240632.0460086195</c:v>
                </c:pt>
                <c:pt idx="209">
                  <c:v>3994755.0125194569</c:v>
                </c:pt>
                <c:pt idx="210">
                  <c:v>3975715.429347035</c:v>
                </c:pt>
                <c:pt idx="211">
                  <c:v>3689249.1132762618</c:v>
                </c:pt>
                <c:pt idx="212">
                  <c:v>3588802.35776946</c:v>
                </c:pt>
                <c:pt idx="213">
                  <c:v>3854543.2922636494</c:v>
                </c:pt>
                <c:pt idx="214">
                  <c:v>4119556.2297710162</c:v>
                </c:pt>
                <c:pt idx="215">
                  <c:v>4236853.1733700093</c:v>
                </c:pt>
                <c:pt idx="216">
                  <c:v>4190201.4216105817</c:v>
                </c:pt>
                <c:pt idx="217">
                  <c:v>4077478.9373902609</c:v>
                </c:pt>
                <c:pt idx="218">
                  <c:v>3220279.3007750232</c:v>
                </c:pt>
                <c:pt idx="219">
                  <c:v>2842705.47088444</c:v>
                </c:pt>
                <c:pt idx="220">
                  <c:v>2796234.1376774297</c:v>
                </c:pt>
                <c:pt idx="221">
                  <c:v>3367300.1407315638</c:v>
                </c:pt>
                <c:pt idx="222">
                  <c:v>3531392.9217741997</c:v>
                </c:pt>
                <c:pt idx="223">
                  <c:v>3689388.4144726922</c:v>
                </c:pt>
                <c:pt idx="224">
                  <c:v>3826515.6730690883</c:v>
                </c:pt>
                <c:pt idx="225">
                  <c:v>3878597.0115525532</c:v>
                </c:pt>
                <c:pt idx="226">
                  <c:v>3685320.1846388527</c:v>
                </c:pt>
                <c:pt idx="227">
                  <c:v>3916397.5220498485</c:v>
                </c:pt>
                <c:pt idx="228">
                  <c:v>4336685.5238778731</c:v>
                </c:pt>
                <c:pt idx="229">
                  <c:v>4736939.7616784088</c:v>
                </c:pt>
                <c:pt idx="230">
                  <c:v>4507560.4577375557</c:v>
                </c:pt>
                <c:pt idx="231">
                  <c:v>4587898.2444061739</c:v>
                </c:pt>
                <c:pt idx="232">
                  <c:v>4341236.1059795078</c:v>
                </c:pt>
                <c:pt idx="233">
                  <c:v>3947727.3549174923</c:v>
                </c:pt>
                <c:pt idx="234">
                  <c:v>4084330.8242109921</c:v>
                </c:pt>
                <c:pt idx="235">
                  <c:v>3967834.6638011234</c:v>
                </c:pt>
                <c:pt idx="236">
                  <c:v>4100178.7908735778</c:v>
                </c:pt>
                <c:pt idx="237">
                  <c:v>4115219.4774505878</c:v>
                </c:pt>
                <c:pt idx="238">
                  <c:v>4082100.0851366725</c:v>
                </c:pt>
                <c:pt idx="239">
                  <c:v>4206066.2183601474</c:v>
                </c:pt>
                <c:pt idx="240">
                  <c:v>5111238.3000806877</c:v>
                </c:pt>
                <c:pt idx="241">
                  <c:v>5654158.1002915865</c:v>
                </c:pt>
                <c:pt idx="242">
                  <c:v>5802292.4314433113</c:v>
                </c:pt>
                <c:pt idx="243">
                  <c:v>5712953.8921696879</c:v>
                </c:pt>
                <c:pt idx="244">
                  <c:v>5351800.4971313681</c:v>
                </c:pt>
                <c:pt idx="245">
                  <c:v>5020401.0690063545</c:v>
                </c:pt>
                <c:pt idx="246">
                  <c:v>5649122.5124009969</c:v>
                </c:pt>
                <c:pt idx="247">
                  <c:v>5258360.9140378339</c:v>
                </c:pt>
                <c:pt idx="248">
                  <c:v>5283523.1845545322</c:v>
                </c:pt>
                <c:pt idx="249">
                  <c:v>4899867.0389792267</c:v>
                </c:pt>
                <c:pt idx="250">
                  <c:v>4512123.8057830213</c:v>
                </c:pt>
                <c:pt idx="251">
                  <c:v>4227690.9686652115</c:v>
                </c:pt>
                <c:pt idx="252">
                  <c:v>4047640.1282324721</c:v>
                </c:pt>
                <c:pt idx="253">
                  <c:v>3680199.0841828263</c:v>
                </c:pt>
                <c:pt idx="254">
                  <c:v>3758182.7848795741</c:v>
                </c:pt>
                <c:pt idx="255">
                  <c:v>3942865.9448090647</c:v>
                </c:pt>
                <c:pt idx="256">
                  <c:v>4136427.224008882</c:v>
                </c:pt>
                <c:pt idx="257">
                  <c:v>3915874.7393672247</c:v>
                </c:pt>
                <c:pt idx="258">
                  <c:v>3624369.256569243</c:v>
                </c:pt>
                <c:pt idx="259">
                  <c:v>3363593.1082397415</c:v>
                </c:pt>
                <c:pt idx="260">
                  <c:v>3081925.3223326444</c:v>
                </c:pt>
                <c:pt idx="261">
                  <c:v>3287286.7671968769</c:v>
                </c:pt>
                <c:pt idx="262">
                  <c:v>3884674.6791035784</c:v>
                </c:pt>
                <c:pt idx="263">
                  <c:v>3840215.0405984148</c:v>
                </c:pt>
                <c:pt idx="264">
                  <c:v>3442654.8332786299</c:v>
                </c:pt>
                <c:pt idx="265">
                  <c:v>3214539.9331401428</c:v>
                </c:pt>
                <c:pt idx="266">
                  <c:v>3205602.2485520826</c:v>
                </c:pt>
                <c:pt idx="267">
                  <c:v>3161796.4233700512</c:v>
                </c:pt>
                <c:pt idx="268">
                  <c:v>3179818.7021076875</c:v>
                </c:pt>
                <c:pt idx="269">
                  <c:v>3701847.4741324405</c:v>
                </c:pt>
                <c:pt idx="270">
                  <c:v>3862291.5385581376</c:v>
                </c:pt>
                <c:pt idx="271">
                  <c:v>3616671.1952442541</c:v>
                </c:pt>
                <c:pt idx="272">
                  <c:v>3543745.4865805758</c:v>
                </c:pt>
                <c:pt idx="273">
                  <c:v>3473390.7922875159</c:v>
                </c:pt>
                <c:pt idx="274">
                  <c:v>3560753.8306230628</c:v>
                </c:pt>
                <c:pt idx="275">
                  <c:v>3693442.2047394151</c:v>
                </c:pt>
                <c:pt idx="276">
                  <c:v>3693879.9577420847</c:v>
                </c:pt>
                <c:pt idx="277">
                  <c:v>3637494.0104003465</c:v>
                </c:pt>
                <c:pt idx="278">
                  <c:v>3402199.6562396558</c:v>
                </c:pt>
                <c:pt idx="279">
                  <c:v>3203100.0859271074</c:v>
                </c:pt>
                <c:pt idx="280">
                  <c:v>3069037.269819452</c:v>
                </c:pt>
                <c:pt idx="281">
                  <c:v>2959423.3627415774</c:v>
                </c:pt>
                <c:pt idx="282">
                  <c:v>2926569.9340717844</c:v>
                </c:pt>
                <c:pt idx="283">
                  <c:v>2858716.9181776643</c:v>
                </c:pt>
                <c:pt idx="284">
                  <c:v>2746371.8419380784</c:v>
                </c:pt>
                <c:pt idx="285">
                  <c:v>3094136.7278150599</c:v>
                </c:pt>
                <c:pt idx="286">
                  <c:v>3373129.8285183967</c:v>
                </c:pt>
                <c:pt idx="287">
                  <c:v>3246019.6316988724</c:v>
                </c:pt>
                <c:pt idx="288">
                  <c:v>2813053.9406196671</c:v>
                </c:pt>
                <c:pt idx="289">
                  <c:v>2516511.4936528965</c:v>
                </c:pt>
                <c:pt idx="290">
                  <c:v>2917509.2735104775</c:v>
                </c:pt>
                <c:pt idx="291">
                  <c:v>3182950.9548375695</c:v>
                </c:pt>
                <c:pt idx="292">
                  <c:v>3239229.6894094455</c:v>
                </c:pt>
                <c:pt idx="293">
                  <c:v>3185886.2979189614</c:v>
                </c:pt>
                <c:pt idx="294">
                  <c:v>3013809.4734385912</c:v>
                </c:pt>
                <c:pt idx="295">
                  <c:v>2963570.6653790553</c:v>
                </c:pt>
                <c:pt idx="296">
                  <c:v>2747390.5153025896</c:v>
                </c:pt>
                <c:pt idx="297">
                  <c:v>2837902.1410449222</c:v>
                </c:pt>
                <c:pt idx="298">
                  <c:v>2844417.0910624554</c:v>
                </c:pt>
                <c:pt idx="299">
                  <c:v>2845908.346208666</c:v>
                </c:pt>
                <c:pt idx="300">
                  <c:v>2892697.4415487004</c:v>
                </c:pt>
                <c:pt idx="301">
                  <c:v>2854616.8784220861</c:v>
                </c:pt>
                <c:pt idx="302">
                  <c:v>2642602.0338436062</c:v>
                </c:pt>
                <c:pt idx="303">
                  <c:v>2599221.1092919945</c:v>
                </c:pt>
                <c:pt idx="304">
                  <c:v>3205572.052062449</c:v>
                </c:pt>
                <c:pt idx="305">
                  <c:v>3079806.4717960772</c:v>
                </c:pt>
                <c:pt idx="306">
                  <c:v>2990764.6931106891</c:v>
                </c:pt>
                <c:pt idx="307">
                  <c:v>3213604.4593148874</c:v>
                </c:pt>
                <c:pt idx="308">
                  <c:v>3211061.7006618748</c:v>
                </c:pt>
                <c:pt idx="309">
                  <c:v>2989026.0189082869</c:v>
                </c:pt>
                <c:pt idx="310">
                  <c:v>2596854.8950500144</c:v>
                </c:pt>
                <c:pt idx="311">
                  <c:v>2807062.7450321061</c:v>
                </c:pt>
                <c:pt idx="312">
                  <c:v>3060982.1667239717</c:v>
                </c:pt>
                <c:pt idx="313">
                  <c:v>3328128.4233199256</c:v>
                </c:pt>
                <c:pt idx="314">
                  <c:v>3199984.2029095599</c:v>
                </c:pt>
                <c:pt idx="315">
                  <c:v>2608980.7416060162</c:v>
                </c:pt>
                <c:pt idx="316">
                  <c:v>2679944.7554961406</c:v>
                </c:pt>
                <c:pt idx="317">
                  <c:v>2589095.0512071326</c:v>
                </c:pt>
                <c:pt idx="318">
                  <c:v>2922643.5773599027</c:v>
                </c:pt>
                <c:pt idx="319">
                  <c:v>2870417.1353856917</c:v>
                </c:pt>
                <c:pt idx="320">
                  <c:v>3001412.1218525069</c:v>
                </c:pt>
                <c:pt idx="321">
                  <c:v>3232776.4235972725</c:v>
                </c:pt>
                <c:pt idx="322">
                  <c:v>2970444.8079943364</c:v>
                </c:pt>
                <c:pt idx="323">
                  <c:v>2540255.0666018589</c:v>
                </c:pt>
                <c:pt idx="324">
                  <c:v>2567262.8342922982</c:v>
                </c:pt>
                <c:pt idx="325">
                  <c:v>2979203.459583824</c:v>
                </c:pt>
                <c:pt idx="326">
                  <c:v>3070179.0406158078</c:v>
                </c:pt>
                <c:pt idx="327">
                  <c:v>3114946.250747968</c:v>
                </c:pt>
                <c:pt idx="328">
                  <c:v>3002509.8138852306</c:v>
                </c:pt>
                <c:pt idx="329">
                  <c:v>2708665.9409703454</c:v>
                </c:pt>
                <c:pt idx="330">
                  <c:v>2419970.6805245052</c:v>
                </c:pt>
                <c:pt idx="331">
                  <c:v>2619587.1625776496</c:v>
                </c:pt>
                <c:pt idx="332">
                  <c:v>2898088.2646932215</c:v>
                </c:pt>
                <c:pt idx="333">
                  <c:v>2956235.4467471936</c:v>
                </c:pt>
                <c:pt idx="334">
                  <c:v>3147782.3796200068</c:v>
                </c:pt>
                <c:pt idx="335">
                  <c:v>3183600.1175852744</c:v>
                </c:pt>
                <c:pt idx="336">
                  <c:v>3100155.6996406708</c:v>
                </c:pt>
                <c:pt idx="337">
                  <c:v>2757615.1136639435</c:v>
                </c:pt>
                <c:pt idx="338">
                  <c:v>2857406.0258036163</c:v>
                </c:pt>
                <c:pt idx="339">
                  <c:v>2731978.8969398849</c:v>
                </c:pt>
                <c:pt idx="340">
                  <c:v>2715910.4836049485</c:v>
                </c:pt>
                <c:pt idx="341">
                  <c:v>3047862.5962727088</c:v>
                </c:pt>
                <c:pt idx="342">
                  <c:v>2789146.3205169369</c:v>
                </c:pt>
                <c:pt idx="343">
                  <c:v>2684601.7651729458</c:v>
                </c:pt>
                <c:pt idx="344">
                  <c:v>2587499.6462260867</c:v>
                </c:pt>
                <c:pt idx="345">
                  <c:v>2895712.9089070735</c:v>
                </c:pt>
                <c:pt idx="346">
                  <c:v>3305210.4841024522</c:v>
                </c:pt>
                <c:pt idx="347">
                  <c:v>3168873.0142196324</c:v>
                </c:pt>
                <c:pt idx="348">
                  <c:v>3213350.4338996452</c:v>
                </c:pt>
                <c:pt idx="349">
                  <c:v>3441096.107933742</c:v>
                </c:pt>
                <c:pt idx="350">
                  <c:v>3370151.6052571051</c:v>
                </c:pt>
                <c:pt idx="351">
                  <c:v>3015596.6553842328</c:v>
                </c:pt>
                <c:pt idx="352">
                  <c:v>3081456.0812025284</c:v>
                </c:pt>
                <c:pt idx="353">
                  <c:v>3097642.8946448844</c:v>
                </c:pt>
                <c:pt idx="354">
                  <c:v>3345427.1973542753</c:v>
                </c:pt>
                <c:pt idx="355">
                  <c:v>3646229.7301263418</c:v>
                </c:pt>
                <c:pt idx="356">
                  <c:v>3570680.8231408191</c:v>
                </c:pt>
                <c:pt idx="357">
                  <c:v>3386925.7234821897</c:v>
                </c:pt>
                <c:pt idx="358">
                  <c:v>2983983.6910001729</c:v>
                </c:pt>
                <c:pt idx="359">
                  <c:v>2844985.4549018298</c:v>
                </c:pt>
                <c:pt idx="360">
                  <c:v>3288171.3802261851</c:v>
                </c:pt>
                <c:pt idx="361">
                  <c:v>3427962.7566608903</c:v>
                </c:pt>
                <c:pt idx="362">
                  <c:v>3366132.2429232546</c:v>
                </c:pt>
                <c:pt idx="363">
                  <c:v>3601630.1676269271</c:v>
                </c:pt>
                <c:pt idx="364">
                  <c:v>3397142.0028738272</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AA$3:$AA$368</c:f>
              <c:numCache>
                <c:formatCode>General</c:formatCode>
                <c:ptCount val="366"/>
                <c:pt idx="0">
                  <c:v>0.67131761276692836</c:v>
                </c:pt>
                <c:pt idx="1">
                  <c:v>0.7218409256477778</c:v>
                </c:pt>
                <c:pt idx="2">
                  <c:v>0.72422207010110684</c:v>
                </c:pt>
                <c:pt idx="3">
                  <c:v>0.74527849330017493</c:v>
                </c:pt>
                <c:pt idx="4">
                  <c:v>0.74160484437292662</c:v>
                </c:pt>
                <c:pt idx="5">
                  <c:v>0.71984477424094551</c:v>
                </c:pt>
                <c:pt idx="6">
                  <c:v>0.66415943077416895</c:v>
                </c:pt>
                <c:pt idx="7">
                  <c:v>0.64023695990522134</c:v>
                </c:pt>
                <c:pt idx="8">
                  <c:v>0.60993330945221325</c:v>
                </c:pt>
                <c:pt idx="9">
                  <c:v>0.63597600777033536</c:v>
                </c:pt>
                <c:pt idx="10">
                  <c:v>0.69059876345553928</c:v>
                </c:pt>
                <c:pt idx="11">
                  <c:v>0.72545283635417535</c:v>
                </c:pt>
                <c:pt idx="12">
                  <c:v>0.72379921918731882</c:v>
                </c:pt>
                <c:pt idx="13">
                  <c:v>0.74634035654724895</c:v>
                </c:pt>
                <c:pt idx="14">
                  <c:v>0.76166580155966512</c:v>
                </c:pt>
                <c:pt idx="15">
                  <c:v>0.79172192205290548</c:v>
                </c:pt>
                <c:pt idx="16">
                  <c:v>0.76833539700661813</c:v>
                </c:pt>
                <c:pt idx="17">
                  <c:v>0.80547390859323187</c:v>
                </c:pt>
                <c:pt idx="18">
                  <c:v>0.81706484550552305</c:v>
                </c:pt>
                <c:pt idx="19">
                  <c:v>0.81551301310492386</c:v>
                </c:pt>
                <c:pt idx="20">
                  <c:v>0.80052828819631594</c:v>
                </c:pt>
                <c:pt idx="21">
                  <c:v>0.79051417442711835</c:v>
                </c:pt>
                <c:pt idx="22">
                  <c:v>0.76362631858640595</c:v>
                </c:pt>
                <c:pt idx="23">
                  <c:v>0.71480592407149357</c:v>
                </c:pt>
                <c:pt idx="24">
                  <c:v>0.75695695740472402</c:v>
                </c:pt>
                <c:pt idx="25">
                  <c:v>0.77622994332519302</c:v>
                </c:pt>
                <c:pt idx="26">
                  <c:v>0.79892925882367871</c:v>
                </c:pt>
                <c:pt idx="27">
                  <c:v>0.77354134638664718</c:v>
                </c:pt>
                <c:pt idx="28">
                  <c:v>0.7922596475544138</c:v>
                </c:pt>
                <c:pt idx="29">
                  <c:v>0.76958320016538029</c:v>
                </c:pt>
                <c:pt idx="30">
                  <c:v>0.76733238127662884</c:v>
                </c:pt>
                <c:pt idx="31">
                  <c:v>0.75608063807027048</c:v>
                </c:pt>
                <c:pt idx="32">
                  <c:v>0.75657758856031154</c:v>
                </c:pt>
                <c:pt idx="33">
                  <c:v>0.78350542680875201</c:v>
                </c:pt>
                <c:pt idx="34">
                  <c:v>0.79840460066307906</c:v>
                </c:pt>
                <c:pt idx="35">
                  <c:v>0.78990421962275381</c:v>
                </c:pt>
                <c:pt idx="36">
                  <c:v>0.75915657255019309</c:v>
                </c:pt>
                <c:pt idx="37">
                  <c:v>0.74670103971757662</c:v>
                </c:pt>
                <c:pt idx="38">
                  <c:v>0.78445402292558575</c:v>
                </c:pt>
                <c:pt idx="39">
                  <c:v>0.79286857657020227</c:v>
                </c:pt>
                <c:pt idx="40">
                  <c:v>0.78976082672600567</c:v>
                </c:pt>
                <c:pt idx="41">
                  <c:v>0.81334451335579849</c:v>
                </c:pt>
                <c:pt idx="42">
                  <c:v>0.83708859579723771</c:v>
                </c:pt>
                <c:pt idx="43">
                  <c:v>0.8428473362968707</c:v>
                </c:pt>
                <c:pt idx="44">
                  <c:v>0.85872573838117494</c:v>
                </c:pt>
                <c:pt idx="45">
                  <c:v>0.85937871811868216</c:v>
                </c:pt>
                <c:pt idx="46">
                  <c:v>0.82615848048276608</c:v>
                </c:pt>
                <c:pt idx="47">
                  <c:v>0.84320781169919179</c:v>
                </c:pt>
                <c:pt idx="48">
                  <c:v>0.86220068000093208</c:v>
                </c:pt>
                <c:pt idx="49">
                  <c:v>0.82454337891905272</c:v>
                </c:pt>
                <c:pt idx="50">
                  <c:v>0.83048657853079921</c:v>
                </c:pt>
                <c:pt idx="51">
                  <c:v>0.81815088560621896</c:v>
                </c:pt>
                <c:pt idx="52">
                  <c:v>0.83136372389262903</c:v>
                </c:pt>
                <c:pt idx="53">
                  <c:v>0.83065254489599794</c:v>
                </c:pt>
                <c:pt idx="54">
                  <c:v>0.82113613223609594</c:v>
                </c:pt>
                <c:pt idx="55">
                  <c:v>0.86208799642453093</c:v>
                </c:pt>
                <c:pt idx="56">
                  <c:v>0.85614372546121553</c:v>
                </c:pt>
                <c:pt idx="57">
                  <c:v>0.85756886749277106</c:v>
                </c:pt>
                <c:pt idx="58">
                  <c:v>0.84578298553675546</c:v>
                </c:pt>
                <c:pt idx="59">
                  <c:v>0.84346909311143214</c:v>
                </c:pt>
                <c:pt idx="60">
                  <c:v>0.83273076850030758</c:v>
                </c:pt>
                <c:pt idx="61">
                  <c:v>0.85370629842069368</c:v>
                </c:pt>
                <c:pt idx="62">
                  <c:v>0.86262919041970776</c:v>
                </c:pt>
                <c:pt idx="63">
                  <c:v>0.86861062560802538</c:v>
                </c:pt>
                <c:pt idx="64">
                  <c:v>0.88243932092756638</c:v>
                </c:pt>
                <c:pt idx="65">
                  <c:v>0.86289010048721082</c:v>
                </c:pt>
                <c:pt idx="66">
                  <c:v>0.85255486147077753</c:v>
                </c:pt>
                <c:pt idx="67">
                  <c:v>0.84111934142348022</c:v>
                </c:pt>
                <c:pt idx="68">
                  <c:v>0.85520705859280277</c:v>
                </c:pt>
                <c:pt idx="69">
                  <c:v>0.87163139998110206</c:v>
                </c:pt>
                <c:pt idx="70">
                  <c:v>0.87945710551523326</c:v>
                </c:pt>
                <c:pt idx="71">
                  <c:v>0.86603756769139528</c:v>
                </c:pt>
                <c:pt idx="72">
                  <c:v>0.86687229506784957</c:v>
                </c:pt>
                <c:pt idx="73">
                  <c:v>0.8671291705372578</c:v>
                </c:pt>
                <c:pt idx="74">
                  <c:v>0.85909067520156546</c:v>
                </c:pt>
                <c:pt idx="75">
                  <c:v>0.8634517750620867</c:v>
                </c:pt>
                <c:pt idx="76">
                  <c:v>0.86747692935742604</c:v>
                </c:pt>
                <c:pt idx="77">
                  <c:v>0.86763366162583111</c:v>
                </c:pt>
                <c:pt idx="78">
                  <c:v>0.81894100010777038</c:v>
                </c:pt>
                <c:pt idx="79">
                  <c:v>0.81673159673388485</c:v>
                </c:pt>
                <c:pt idx="80">
                  <c:v>0.84732841957026106</c:v>
                </c:pt>
                <c:pt idx="81">
                  <c:v>0.84670181072029382</c:v>
                </c:pt>
                <c:pt idx="82">
                  <c:v>0.83697245175954382</c:v>
                </c:pt>
                <c:pt idx="83">
                  <c:v>0.85495835539629539</c:v>
                </c:pt>
                <c:pt idx="84">
                  <c:v>0.83729315033609597</c:v>
                </c:pt>
                <c:pt idx="85">
                  <c:v>0.84115580730815132</c:v>
                </c:pt>
                <c:pt idx="86">
                  <c:v>0.83811976068281169</c:v>
                </c:pt>
                <c:pt idx="87">
                  <c:v>0.84126059526724739</c:v>
                </c:pt>
                <c:pt idx="88">
                  <c:v>0.88536705293863294</c:v>
                </c:pt>
                <c:pt idx="89">
                  <c:v>0.84331788130503316</c:v>
                </c:pt>
                <c:pt idx="90">
                  <c:v>0.82814367486820906</c:v>
                </c:pt>
                <c:pt idx="91">
                  <c:v>0.80467128626781759</c:v>
                </c:pt>
                <c:pt idx="92">
                  <c:v>0.79617295275220612</c:v>
                </c:pt>
                <c:pt idx="93">
                  <c:v>0.86083261853519455</c:v>
                </c:pt>
                <c:pt idx="94">
                  <c:v>0.8898327789909265</c:v>
                </c:pt>
                <c:pt idx="95">
                  <c:v>0.88577194975854723</c:v>
                </c:pt>
                <c:pt idx="96">
                  <c:v>0.87717337983977162</c:v>
                </c:pt>
                <c:pt idx="97">
                  <c:v>0.90080945235247012</c:v>
                </c:pt>
                <c:pt idx="98">
                  <c:v>0.89061179425633352</c:v>
                </c:pt>
                <c:pt idx="99">
                  <c:v>0.87158478888296231</c:v>
                </c:pt>
                <c:pt idx="100">
                  <c:v>0.87223088098644019</c:v>
                </c:pt>
                <c:pt idx="101">
                  <c:v>0.88127367135702062</c:v>
                </c:pt>
                <c:pt idx="102">
                  <c:v>0.8720781775376345</c:v>
                </c:pt>
                <c:pt idx="103">
                  <c:v>0.83813366022041991</c:v>
                </c:pt>
                <c:pt idx="104">
                  <c:v>0.79135356672881163</c:v>
                </c:pt>
                <c:pt idx="105">
                  <c:v>0.7884473964171913</c:v>
                </c:pt>
                <c:pt idx="106">
                  <c:v>0.7944341001546511</c:v>
                </c:pt>
                <c:pt idx="107">
                  <c:v>0.79197214798823379</c:v>
                </c:pt>
                <c:pt idx="108">
                  <c:v>0.76945922368854591</c:v>
                </c:pt>
                <c:pt idx="109">
                  <c:v>0.81533834739496647</c:v>
                </c:pt>
                <c:pt idx="110">
                  <c:v>0.86291336394342022</c:v>
                </c:pt>
                <c:pt idx="111">
                  <c:v>0.85812995238268952</c:v>
                </c:pt>
                <c:pt idx="112">
                  <c:v>0.8428874805653489</c:v>
                </c:pt>
                <c:pt idx="113">
                  <c:v>0.8298033941882067</c:v>
                </c:pt>
                <c:pt idx="114">
                  <c:v>0.83172889405526662</c:v>
                </c:pt>
                <c:pt idx="115">
                  <c:v>0.84826079173158042</c:v>
                </c:pt>
                <c:pt idx="116">
                  <c:v>0.8565018741138567</c:v>
                </c:pt>
                <c:pt idx="117">
                  <c:v>0.85029291802181106</c:v>
                </c:pt>
                <c:pt idx="118">
                  <c:v>0.82093079766157617</c:v>
                </c:pt>
                <c:pt idx="119">
                  <c:v>0.81952547561585642</c:v>
                </c:pt>
                <c:pt idx="120">
                  <c:v>0.82177505078661672</c:v>
                </c:pt>
                <c:pt idx="121">
                  <c:v>0.80801205561028766</c:v>
                </c:pt>
                <c:pt idx="122">
                  <c:v>0.74298795845521537</c:v>
                </c:pt>
                <c:pt idx="123">
                  <c:v>0.73113559567113284</c:v>
                </c:pt>
                <c:pt idx="124">
                  <c:v>0.77974543999029988</c:v>
                </c:pt>
                <c:pt idx="125">
                  <c:v>0.7755343674183296</c:v>
                </c:pt>
                <c:pt idx="126">
                  <c:v>0.76544067123994908</c:v>
                </c:pt>
                <c:pt idx="127">
                  <c:v>0.74378625083975258</c:v>
                </c:pt>
                <c:pt idx="128">
                  <c:v>0.77586466870535564</c:v>
                </c:pt>
                <c:pt idx="129">
                  <c:v>0.83591233965552569</c:v>
                </c:pt>
                <c:pt idx="130">
                  <c:v>0.81394071855341643</c:v>
                </c:pt>
                <c:pt idx="131">
                  <c:v>0.79524172221587031</c:v>
                </c:pt>
                <c:pt idx="132">
                  <c:v>0.74049615624775122</c:v>
                </c:pt>
                <c:pt idx="133">
                  <c:v>0.72465543523623843</c:v>
                </c:pt>
                <c:pt idx="134">
                  <c:v>0.73196216866611141</c:v>
                </c:pt>
                <c:pt idx="135">
                  <c:v>0.72404479093262253</c:v>
                </c:pt>
                <c:pt idx="136">
                  <c:v>0.7485032443531987</c:v>
                </c:pt>
                <c:pt idx="137">
                  <c:v>0.75288041956202556</c:v>
                </c:pt>
                <c:pt idx="138">
                  <c:v>0.78779770372977675</c:v>
                </c:pt>
                <c:pt idx="139">
                  <c:v>0.78975720106291281</c:v>
                </c:pt>
                <c:pt idx="140">
                  <c:v>0.75303651022561535</c:v>
                </c:pt>
                <c:pt idx="141">
                  <c:v>0.74849129645633006</c:v>
                </c:pt>
                <c:pt idx="142">
                  <c:v>0.73139515552921874</c:v>
                </c:pt>
                <c:pt idx="143">
                  <c:v>0.78482745951985999</c:v>
                </c:pt>
                <c:pt idx="144">
                  <c:v>0.76427999281739245</c:v>
                </c:pt>
                <c:pt idx="145">
                  <c:v>0.71802540533508374</c:v>
                </c:pt>
                <c:pt idx="146">
                  <c:v>0.68372818317605777</c:v>
                </c:pt>
                <c:pt idx="147">
                  <c:v>0.70340239419524286</c:v>
                </c:pt>
                <c:pt idx="148">
                  <c:v>0.71585755353223202</c:v>
                </c:pt>
                <c:pt idx="149">
                  <c:v>0.71412939462150304</c:v>
                </c:pt>
                <c:pt idx="150">
                  <c:v>0.79967964547281323</c:v>
                </c:pt>
                <c:pt idx="151">
                  <c:v>0.76558508170917117</c:v>
                </c:pt>
                <c:pt idx="152">
                  <c:v>0.69917421618690412</c:v>
                </c:pt>
                <c:pt idx="153">
                  <c:v>0.78636275756177443</c:v>
                </c:pt>
                <c:pt idx="154">
                  <c:v>0.80811341260751612</c:v>
                </c:pt>
                <c:pt idx="155">
                  <c:v>0.71784688259026863</c:v>
                </c:pt>
                <c:pt idx="156">
                  <c:v>0.72241602331792254</c:v>
                </c:pt>
                <c:pt idx="157">
                  <c:v>0.71163971622443112</c:v>
                </c:pt>
                <c:pt idx="158">
                  <c:v>0.71878490982590437</c:v>
                </c:pt>
                <c:pt idx="159">
                  <c:v>0.78286266644442692</c:v>
                </c:pt>
                <c:pt idx="160">
                  <c:v>0.75960499262683978</c:v>
                </c:pt>
                <c:pt idx="161">
                  <c:v>0.73679259688035681</c:v>
                </c:pt>
                <c:pt idx="162">
                  <c:v>0.79514160251961508</c:v>
                </c:pt>
                <c:pt idx="163">
                  <c:v>0.74724832751796122</c:v>
                </c:pt>
                <c:pt idx="164">
                  <c:v>0.77655678502608538</c:v>
                </c:pt>
                <c:pt idx="165">
                  <c:v>0.80180269117549186</c:v>
                </c:pt>
                <c:pt idx="166">
                  <c:v>0.80554629833606728</c:v>
                </c:pt>
                <c:pt idx="167">
                  <c:v>0.78416626328727712</c:v>
                </c:pt>
                <c:pt idx="168">
                  <c:v>0.74886848887238</c:v>
                </c:pt>
                <c:pt idx="169">
                  <c:v>0.80124809884464532</c:v>
                </c:pt>
                <c:pt idx="170">
                  <c:v>0.73379071556316033</c:v>
                </c:pt>
                <c:pt idx="171">
                  <c:v>0.71103646243430163</c:v>
                </c:pt>
                <c:pt idx="172">
                  <c:v>0.71282486738298112</c:v>
                </c:pt>
                <c:pt idx="173">
                  <c:v>0.69634106185245426</c:v>
                </c:pt>
                <c:pt idx="174">
                  <c:v>0.73012313203217316</c:v>
                </c:pt>
                <c:pt idx="175">
                  <c:v>0.81180680891930224</c:v>
                </c:pt>
                <c:pt idx="176">
                  <c:v>0.77378324137493504</c:v>
                </c:pt>
                <c:pt idx="177">
                  <c:v>0.76051233382755123</c:v>
                </c:pt>
                <c:pt idx="178">
                  <c:v>0.78856660975315906</c:v>
                </c:pt>
                <c:pt idx="179">
                  <c:v>0.74285586522600766</c:v>
                </c:pt>
                <c:pt idx="180">
                  <c:v>0.79904512536712169</c:v>
                </c:pt>
                <c:pt idx="181">
                  <c:v>0.69924146995815228</c:v>
                </c:pt>
                <c:pt idx="182">
                  <c:v>0.75377011212673106</c:v>
                </c:pt>
                <c:pt idx="183">
                  <c:v>0.78380810393649059</c:v>
                </c:pt>
                <c:pt idx="184">
                  <c:v>0.69080646821377401</c:v>
                </c:pt>
                <c:pt idx="185">
                  <c:v>0.69631852173254094</c:v>
                </c:pt>
                <c:pt idx="186">
                  <c:v>0.68875600222439204</c:v>
                </c:pt>
                <c:pt idx="187">
                  <c:v>0.75897808064327432</c:v>
                </c:pt>
                <c:pt idx="188">
                  <c:v>0.66792360588052369</c:v>
                </c:pt>
                <c:pt idx="189">
                  <c:v>0.72249404141590312</c:v>
                </c:pt>
                <c:pt idx="190">
                  <c:v>0.80963978766135714</c:v>
                </c:pt>
                <c:pt idx="191">
                  <c:v>0.72907134867105183</c:v>
                </c:pt>
                <c:pt idx="192">
                  <c:v>0.77850873423624145</c:v>
                </c:pt>
                <c:pt idx="193">
                  <c:v>0.79175460119436836</c:v>
                </c:pt>
                <c:pt idx="194">
                  <c:v>0.77032042826354119</c:v>
                </c:pt>
                <c:pt idx="195">
                  <c:v>0.74184966360274973</c:v>
                </c:pt>
                <c:pt idx="196">
                  <c:v>0.79258026853507568</c:v>
                </c:pt>
                <c:pt idx="197">
                  <c:v>0.76102360398689251</c:v>
                </c:pt>
                <c:pt idx="198">
                  <c:v>0.73526852353998373</c:v>
                </c:pt>
                <c:pt idx="199">
                  <c:v>0.79288756171904073</c:v>
                </c:pt>
                <c:pt idx="200">
                  <c:v>0.80741857735367129</c:v>
                </c:pt>
                <c:pt idx="201">
                  <c:v>0.74838071913153037</c:v>
                </c:pt>
                <c:pt idx="202">
                  <c:v>0.69629826851134191</c:v>
                </c:pt>
                <c:pt idx="203">
                  <c:v>0.68697386403976746</c:v>
                </c:pt>
                <c:pt idx="204">
                  <c:v>0.64057991933505387</c:v>
                </c:pt>
                <c:pt idx="205">
                  <c:v>0.74031560951489916</c:v>
                </c:pt>
                <c:pt idx="206">
                  <c:v>0.81339631017718816</c:v>
                </c:pt>
                <c:pt idx="207">
                  <c:v>0.79680539805637873</c:v>
                </c:pt>
                <c:pt idx="208">
                  <c:v>0.81375341929596756</c:v>
                </c:pt>
                <c:pt idx="209">
                  <c:v>0.77111358656939644</c:v>
                </c:pt>
                <c:pt idx="210">
                  <c:v>0.78839239330460864</c:v>
                </c:pt>
                <c:pt idx="211">
                  <c:v>0.77173977830598972</c:v>
                </c:pt>
                <c:pt idx="212">
                  <c:v>0.76265056566421541</c:v>
                </c:pt>
                <c:pt idx="213">
                  <c:v>0.76190583667376988</c:v>
                </c:pt>
                <c:pt idx="214">
                  <c:v>0.76557178920855362</c:v>
                </c:pt>
                <c:pt idx="215">
                  <c:v>0.7959273694683644</c:v>
                </c:pt>
                <c:pt idx="216">
                  <c:v>0.81534454525307232</c:v>
                </c:pt>
                <c:pt idx="217">
                  <c:v>0.83052875961264672</c:v>
                </c:pt>
                <c:pt idx="218">
                  <c:v>0.69589924808212722</c:v>
                </c:pt>
                <c:pt idx="219">
                  <c:v>0.63928980874061514</c:v>
                </c:pt>
                <c:pt idx="220">
                  <c:v>0.6427647935282782</c:v>
                </c:pt>
                <c:pt idx="221">
                  <c:v>0.72835119285598782</c:v>
                </c:pt>
                <c:pt idx="222">
                  <c:v>0.73511447965722143</c:v>
                </c:pt>
                <c:pt idx="223">
                  <c:v>0.75277400215710255</c:v>
                </c:pt>
                <c:pt idx="224">
                  <c:v>0.76561804296716018</c:v>
                </c:pt>
                <c:pt idx="225">
                  <c:v>0.78984247448670997</c:v>
                </c:pt>
                <c:pt idx="226">
                  <c:v>0.76034672184025009</c:v>
                </c:pt>
                <c:pt idx="227">
                  <c:v>0.81277283563982927</c:v>
                </c:pt>
                <c:pt idx="228">
                  <c:v>0.82375096962329097</c:v>
                </c:pt>
                <c:pt idx="229">
                  <c:v>0.88087803210738658</c:v>
                </c:pt>
                <c:pt idx="230">
                  <c:v>0.84140213480525061</c:v>
                </c:pt>
                <c:pt idx="231">
                  <c:v>0.84813610419224761</c:v>
                </c:pt>
                <c:pt idx="232">
                  <c:v>0.85439758904910867</c:v>
                </c:pt>
                <c:pt idx="233">
                  <c:v>0.78688338860684492</c:v>
                </c:pt>
                <c:pt idx="234">
                  <c:v>0.75995520625307744</c:v>
                </c:pt>
                <c:pt idx="235">
                  <c:v>0.73904374466665312</c:v>
                </c:pt>
                <c:pt idx="236">
                  <c:v>0.76510918211417733</c:v>
                </c:pt>
                <c:pt idx="237">
                  <c:v>0.77541448542765756</c:v>
                </c:pt>
                <c:pt idx="238">
                  <c:v>0.75604676162725903</c:v>
                </c:pt>
                <c:pt idx="239">
                  <c:v>0.78017649174037629</c:v>
                </c:pt>
                <c:pt idx="240">
                  <c:v>0.89458673424165425</c:v>
                </c:pt>
                <c:pt idx="241">
                  <c:v>0.92254555474669608</c:v>
                </c:pt>
                <c:pt idx="242">
                  <c:v>0.91077079866283372</c:v>
                </c:pt>
                <c:pt idx="243">
                  <c:v>0.88941238936910383</c:v>
                </c:pt>
                <c:pt idx="244">
                  <c:v>0.9076280639857357</c:v>
                </c:pt>
                <c:pt idx="245">
                  <c:v>0.86578658698368671</c:v>
                </c:pt>
                <c:pt idx="246">
                  <c:v>0.9199547512843631</c:v>
                </c:pt>
                <c:pt idx="247">
                  <c:v>0.86761272583061133</c:v>
                </c:pt>
                <c:pt idx="248">
                  <c:v>0.91351931199248082</c:v>
                </c:pt>
                <c:pt idx="249">
                  <c:v>0.92867656737487159</c:v>
                </c:pt>
                <c:pt idx="250">
                  <c:v>0.89633521755205947</c:v>
                </c:pt>
                <c:pt idx="251">
                  <c:v>0.86628519888444311</c:v>
                </c:pt>
                <c:pt idx="252">
                  <c:v>0.8368586967620214</c:v>
                </c:pt>
                <c:pt idx="253">
                  <c:v>0.78832027091311219</c:v>
                </c:pt>
                <c:pt idx="254">
                  <c:v>0.79422261950084427</c:v>
                </c:pt>
                <c:pt idx="255">
                  <c:v>0.77948560352682428</c:v>
                </c:pt>
                <c:pt idx="256">
                  <c:v>0.81057555089425792</c:v>
                </c:pt>
                <c:pt idx="257">
                  <c:v>0.78159339808879424</c:v>
                </c:pt>
                <c:pt idx="258">
                  <c:v>0.72402132738324732</c:v>
                </c:pt>
                <c:pt idx="259">
                  <c:v>0.69409965986312094</c:v>
                </c:pt>
                <c:pt idx="260">
                  <c:v>0.66038350055607131</c:v>
                </c:pt>
                <c:pt idx="261">
                  <c:v>0.69769469873315959</c:v>
                </c:pt>
                <c:pt idx="262">
                  <c:v>0.78153802968943598</c:v>
                </c:pt>
                <c:pt idx="263">
                  <c:v>0.76286375898989289</c:v>
                </c:pt>
                <c:pt idx="264">
                  <c:v>0.67768482849667333</c:v>
                </c:pt>
                <c:pt idx="265">
                  <c:v>0.64819177363809444</c:v>
                </c:pt>
                <c:pt idx="266">
                  <c:v>0.67295936668619416</c:v>
                </c:pt>
                <c:pt idx="267">
                  <c:v>0.70322656523094018</c:v>
                </c:pt>
                <c:pt idx="268">
                  <c:v>0.69941300322271693</c:v>
                </c:pt>
                <c:pt idx="269">
                  <c:v>0.75473415330451299</c:v>
                </c:pt>
                <c:pt idx="270">
                  <c:v>0.77302422952757588</c:v>
                </c:pt>
                <c:pt idx="271">
                  <c:v>0.7198349183614503</c:v>
                </c:pt>
                <c:pt idx="272">
                  <c:v>0.7139216122771026</c:v>
                </c:pt>
                <c:pt idx="273">
                  <c:v>0.70144531347745498</c:v>
                </c:pt>
                <c:pt idx="274">
                  <c:v>0.69952434316343204</c:v>
                </c:pt>
                <c:pt idx="275">
                  <c:v>0.72869943600706788</c:v>
                </c:pt>
                <c:pt idx="276">
                  <c:v>0.72279296130244541</c:v>
                </c:pt>
                <c:pt idx="277">
                  <c:v>0.72056533146653279</c:v>
                </c:pt>
                <c:pt idx="278">
                  <c:v>0.69665677064086395</c:v>
                </c:pt>
                <c:pt idx="279">
                  <c:v>0.66863699866323889</c:v>
                </c:pt>
                <c:pt idx="280">
                  <c:v>0.66002716719822752</c:v>
                </c:pt>
                <c:pt idx="281">
                  <c:v>0.64909219927977013</c:v>
                </c:pt>
                <c:pt idx="282">
                  <c:v>0.64052757219944745</c:v>
                </c:pt>
                <c:pt idx="283">
                  <c:v>0.60633700932266443</c:v>
                </c:pt>
                <c:pt idx="284">
                  <c:v>0.58398860525317176</c:v>
                </c:pt>
                <c:pt idx="285">
                  <c:v>0.64961833345449937</c:v>
                </c:pt>
                <c:pt idx="286">
                  <c:v>0.6673965398560977</c:v>
                </c:pt>
                <c:pt idx="287">
                  <c:v>0.65292758721931521</c:v>
                </c:pt>
                <c:pt idx="288">
                  <c:v>0.61332004565471987</c:v>
                </c:pt>
                <c:pt idx="289">
                  <c:v>0.56929760580448829</c:v>
                </c:pt>
                <c:pt idx="290">
                  <c:v>0.6285163531722453</c:v>
                </c:pt>
                <c:pt idx="291">
                  <c:v>0.68001932988085434</c:v>
                </c:pt>
                <c:pt idx="292">
                  <c:v>0.6865538476753853</c:v>
                </c:pt>
                <c:pt idx="293">
                  <c:v>0.68039753156812532</c:v>
                </c:pt>
                <c:pt idx="294">
                  <c:v>0.64594860273613897</c:v>
                </c:pt>
                <c:pt idx="295">
                  <c:v>0.6557681572857964</c:v>
                </c:pt>
                <c:pt idx="296">
                  <c:v>0.64143875100887815</c:v>
                </c:pt>
                <c:pt idx="297">
                  <c:v>0.60077425638872639</c:v>
                </c:pt>
                <c:pt idx="298">
                  <c:v>0.61423927392847189</c:v>
                </c:pt>
                <c:pt idx="299">
                  <c:v>0.62309008843994729</c:v>
                </c:pt>
                <c:pt idx="300">
                  <c:v>0.62467192385612436</c:v>
                </c:pt>
                <c:pt idx="301">
                  <c:v>0.62907884457273633</c:v>
                </c:pt>
                <c:pt idx="302">
                  <c:v>0.6166339030927146</c:v>
                </c:pt>
                <c:pt idx="303">
                  <c:v>0.60927140193851292</c:v>
                </c:pt>
                <c:pt idx="304">
                  <c:v>0.68020430431647361</c:v>
                </c:pt>
                <c:pt idx="305">
                  <c:v>0.63972312204449866</c:v>
                </c:pt>
                <c:pt idx="306">
                  <c:v>0.64080331462674334</c:v>
                </c:pt>
                <c:pt idx="307">
                  <c:v>0.68480300404863226</c:v>
                </c:pt>
                <c:pt idx="308">
                  <c:v>0.68557744820625222</c:v>
                </c:pt>
                <c:pt idx="309">
                  <c:v>0.66725665418847946</c:v>
                </c:pt>
                <c:pt idx="310">
                  <c:v>0.57936885058780785</c:v>
                </c:pt>
                <c:pt idx="311">
                  <c:v>0.59955931473414426</c:v>
                </c:pt>
                <c:pt idx="312">
                  <c:v>0.64864722322174029</c:v>
                </c:pt>
                <c:pt idx="313">
                  <c:v>0.70169941897763666</c:v>
                </c:pt>
                <c:pt idx="314">
                  <c:v>0.68079041017545949</c:v>
                </c:pt>
                <c:pt idx="315">
                  <c:v>0.57950230914563949</c:v>
                </c:pt>
                <c:pt idx="316">
                  <c:v>0.62442019425930761</c:v>
                </c:pt>
                <c:pt idx="317">
                  <c:v>0.61515966755185736</c:v>
                </c:pt>
                <c:pt idx="318">
                  <c:v>0.63412208144143412</c:v>
                </c:pt>
                <c:pt idx="319">
                  <c:v>0.61143154995979754</c:v>
                </c:pt>
                <c:pt idx="320">
                  <c:v>0.64030585692051067</c:v>
                </c:pt>
                <c:pt idx="321">
                  <c:v>0.6830112465428978</c:v>
                </c:pt>
                <c:pt idx="322">
                  <c:v>0.63210179545159395</c:v>
                </c:pt>
                <c:pt idx="323">
                  <c:v>0.57637479385665313</c:v>
                </c:pt>
                <c:pt idx="324">
                  <c:v>0.59353746556771148</c:v>
                </c:pt>
                <c:pt idx="325">
                  <c:v>0.66136341985184754</c:v>
                </c:pt>
                <c:pt idx="326">
                  <c:v>0.6831907080412124</c:v>
                </c:pt>
                <c:pt idx="327">
                  <c:v>0.69250228681289039</c:v>
                </c:pt>
                <c:pt idx="328">
                  <c:v>0.66302876634984798</c:v>
                </c:pt>
                <c:pt idx="329">
                  <c:v>0.61100463894811785</c:v>
                </c:pt>
                <c:pt idx="330">
                  <c:v>0.57264533612164392</c:v>
                </c:pt>
                <c:pt idx="331">
                  <c:v>0.61472051696866892</c:v>
                </c:pt>
                <c:pt idx="332">
                  <c:v>0.62460500538240482</c:v>
                </c:pt>
                <c:pt idx="333">
                  <c:v>0.62978910503858521</c:v>
                </c:pt>
                <c:pt idx="334">
                  <c:v>0.66480911950578847</c:v>
                </c:pt>
                <c:pt idx="335">
                  <c:v>0.65925898916293646</c:v>
                </c:pt>
                <c:pt idx="336">
                  <c:v>0.6660218692595804</c:v>
                </c:pt>
                <c:pt idx="337">
                  <c:v>0.62979970418700204</c:v>
                </c:pt>
                <c:pt idx="338">
                  <c:v>0.6740880592953149</c:v>
                </c:pt>
                <c:pt idx="339">
                  <c:v>0.60659448739149202</c:v>
                </c:pt>
                <c:pt idx="340">
                  <c:v>0.60315428586393716</c:v>
                </c:pt>
                <c:pt idx="341">
                  <c:v>0.66902622003945</c:v>
                </c:pt>
                <c:pt idx="342">
                  <c:v>0.60658359125094496</c:v>
                </c:pt>
                <c:pt idx="343">
                  <c:v>0.58446313683577056</c:v>
                </c:pt>
                <c:pt idx="344">
                  <c:v>0.58369965079147645</c:v>
                </c:pt>
                <c:pt idx="345">
                  <c:v>0.65713513886731278</c:v>
                </c:pt>
                <c:pt idx="346">
                  <c:v>0.69722213566463298</c:v>
                </c:pt>
                <c:pt idx="347">
                  <c:v>0.65152119292706168</c:v>
                </c:pt>
                <c:pt idx="348">
                  <c:v>0.65552609281506058</c:v>
                </c:pt>
                <c:pt idx="349">
                  <c:v>0.69700008148696557</c:v>
                </c:pt>
                <c:pt idx="350">
                  <c:v>0.69922243687110375</c:v>
                </c:pt>
                <c:pt idx="351">
                  <c:v>0.66136879473890009</c:v>
                </c:pt>
                <c:pt idx="352">
                  <c:v>0.68534908008496775</c:v>
                </c:pt>
                <c:pt idx="353">
                  <c:v>0.63486772757594412</c:v>
                </c:pt>
                <c:pt idx="354">
                  <c:v>0.66457541346845361</c:v>
                </c:pt>
                <c:pt idx="355">
                  <c:v>0.70609267767451556</c:v>
                </c:pt>
                <c:pt idx="356">
                  <c:v>0.71595215042355309</c:v>
                </c:pt>
                <c:pt idx="357">
                  <c:v>0.71347823519455233</c:v>
                </c:pt>
                <c:pt idx="358">
                  <c:v>0.67579523713940581</c:v>
                </c:pt>
                <c:pt idx="359">
                  <c:v>0.65407900170353483</c:v>
                </c:pt>
                <c:pt idx="360">
                  <c:v>0.69783520416698919</c:v>
                </c:pt>
                <c:pt idx="361">
                  <c:v>0.70951189123206471</c:v>
                </c:pt>
                <c:pt idx="362">
                  <c:v>0.68376354371617154</c:v>
                </c:pt>
                <c:pt idx="363">
                  <c:v>0.72962035407711712</c:v>
                </c:pt>
                <c:pt idx="364">
                  <c:v>0.70194216437157453</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Y$3:$Y$368</c:f>
              <c:numCache>
                <c:formatCode>General</c:formatCode>
                <c:ptCount val="366"/>
                <c:pt idx="0">
                  <c:v>10435215.43</c:v>
                </c:pt>
                <c:pt idx="1">
                  <c:v>9822135.8100000005</c:v>
                </c:pt>
                <c:pt idx="2">
                  <c:v>9627522.6300000008</c:v>
                </c:pt>
                <c:pt idx="3">
                  <c:v>10485991.380000001</c:v>
                </c:pt>
                <c:pt idx="4">
                  <c:v>10599575.640000001</c:v>
                </c:pt>
                <c:pt idx="5">
                  <c:v>10541322.98</c:v>
                </c:pt>
                <c:pt idx="6">
                  <c:v>10312677.940000001</c:v>
                </c:pt>
                <c:pt idx="7">
                  <c:v>10123575.380000001</c:v>
                </c:pt>
                <c:pt idx="8">
                  <c:v>9492708.5800000019</c:v>
                </c:pt>
                <c:pt idx="9">
                  <c:v>9466257.8800000008</c:v>
                </c:pt>
                <c:pt idx="10">
                  <c:v>9958594.6699999999</c:v>
                </c:pt>
                <c:pt idx="11">
                  <c:v>10946951.539999999</c:v>
                </c:pt>
                <c:pt idx="12">
                  <c:v>11270001.259999996</c:v>
                </c:pt>
                <c:pt idx="13">
                  <c:v>11579304.710000003</c:v>
                </c:pt>
                <c:pt idx="14">
                  <c:v>11767515.91</c:v>
                </c:pt>
                <c:pt idx="15">
                  <c:v>11034171.030000001</c:v>
                </c:pt>
                <c:pt idx="16">
                  <c:v>10424796.25</c:v>
                </c:pt>
                <c:pt idx="17">
                  <c:v>11060277.5</c:v>
                </c:pt>
                <c:pt idx="18">
                  <c:v>11181127.920000002</c:v>
                </c:pt>
                <c:pt idx="19">
                  <c:v>11098985.24</c:v>
                </c:pt>
                <c:pt idx="20">
                  <c:v>11010315.190000001</c:v>
                </c:pt>
                <c:pt idx="21">
                  <c:v>11019366.470000003</c:v>
                </c:pt>
                <c:pt idx="22">
                  <c:v>10669929.6</c:v>
                </c:pt>
                <c:pt idx="23">
                  <c:v>10583670.349999998</c:v>
                </c:pt>
                <c:pt idx="24">
                  <c:v>11210003.149999999</c:v>
                </c:pt>
                <c:pt idx="25">
                  <c:v>11195722.539999999</c:v>
                </c:pt>
                <c:pt idx="26">
                  <c:v>11427494.209999999</c:v>
                </c:pt>
                <c:pt idx="27">
                  <c:v>11660288.789999997</c:v>
                </c:pt>
                <c:pt idx="28">
                  <c:v>11546730.369999999</c:v>
                </c:pt>
                <c:pt idx="29">
                  <c:v>11077463.49</c:v>
                </c:pt>
                <c:pt idx="30">
                  <c:v>10918744.76</c:v>
                </c:pt>
                <c:pt idx="31">
                  <c:v>11976969.43</c:v>
                </c:pt>
                <c:pt idx="32">
                  <c:v>12176909.369999999</c:v>
                </c:pt>
                <c:pt idx="33">
                  <c:v>11947297.15</c:v>
                </c:pt>
                <c:pt idx="34">
                  <c:v>11730126.98</c:v>
                </c:pt>
                <c:pt idx="35">
                  <c:v>11936118.490000002</c:v>
                </c:pt>
                <c:pt idx="36">
                  <c:v>11901721.999999998</c:v>
                </c:pt>
                <c:pt idx="37">
                  <c:v>12091157.099999996</c:v>
                </c:pt>
                <c:pt idx="38">
                  <c:v>12706061.930000002</c:v>
                </c:pt>
                <c:pt idx="39">
                  <c:v>12651073.820000002</c:v>
                </c:pt>
                <c:pt idx="40">
                  <c:v>12858573.41</c:v>
                </c:pt>
                <c:pt idx="41">
                  <c:v>13116684.43</c:v>
                </c:pt>
                <c:pt idx="42">
                  <c:v>13241470.060000001</c:v>
                </c:pt>
                <c:pt idx="43">
                  <c:v>12505700.799999999</c:v>
                </c:pt>
                <c:pt idx="44">
                  <c:v>12381230.980000002</c:v>
                </c:pt>
                <c:pt idx="45">
                  <c:v>12984094.010000002</c:v>
                </c:pt>
                <c:pt idx="46">
                  <c:v>12712329.110000001</c:v>
                </c:pt>
                <c:pt idx="47">
                  <c:v>13456538.989999998</c:v>
                </c:pt>
                <c:pt idx="48">
                  <c:v>13362602.49</c:v>
                </c:pt>
                <c:pt idx="49">
                  <c:v>13025072.210000001</c:v>
                </c:pt>
                <c:pt idx="50">
                  <c:v>12281278.329999998</c:v>
                </c:pt>
                <c:pt idx="51">
                  <c:v>12050793.82</c:v>
                </c:pt>
                <c:pt idx="52">
                  <c:v>12969119.59</c:v>
                </c:pt>
                <c:pt idx="53">
                  <c:v>13354735.779999997</c:v>
                </c:pt>
                <c:pt idx="54">
                  <c:v>13729625.48</c:v>
                </c:pt>
                <c:pt idx="55">
                  <c:v>14055210.810000001</c:v>
                </c:pt>
                <c:pt idx="56">
                  <c:v>13957773.510000004</c:v>
                </c:pt>
                <c:pt idx="57">
                  <c:v>13276609.260000004</c:v>
                </c:pt>
                <c:pt idx="58">
                  <c:v>12943737.369999999</c:v>
                </c:pt>
                <c:pt idx="59">
                  <c:v>13643715.549999997</c:v>
                </c:pt>
                <c:pt idx="60">
                  <c:v>13778097.479999997</c:v>
                </c:pt>
                <c:pt idx="61">
                  <c:v>13827012.190000001</c:v>
                </c:pt>
                <c:pt idx="62">
                  <c:v>14056634.479999999</c:v>
                </c:pt>
                <c:pt idx="63">
                  <c:v>13597056.479999997</c:v>
                </c:pt>
                <c:pt idx="64">
                  <c:v>12738438.689999999</c:v>
                </c:pt>
                <c:pt idx="65">
                  <c:v>12600133.99</c:v>
                </c:pt>
                <c:pt idx="66">
                  <c:v>13665760.01</c:v>
                </c:pt>
                <c:pt idx="67">
                  <c:v>14101187.380000001</c:v>
                </c:pt>
                <c:pt idx="68">
                  <c:v>14334037.359999999</c:v>
                </c:pt>
                <c:pt idx="69">
                  <c:v>14709667.029999999</c:v>
                </c:pt>
                <c:pt idx="70">
                  <c:v>14603429.119999997</c:v>
                </c:pt>
                <c:pt idx="71">
                  <c:v>13660792.07</c:v>
                </c:pt>
                <c:pt idx="72">
                  <c:v>12895908.290000001</c:v>
                </c:pt>
                <c:pt idx="73">
                  <c:v>13403891.190000001</c:v>
                </c:pt>
                <c:pt idx="74">
                  <c:v>13354521.969999999</c:v>
                </c:pt>
                <c:pt idx="75">
                  <c:v>13336057.960000003</c:v>
                </c:pt>
                <c:pt idx="76">
                  <c:v>13366483.900000002</c:v>
                </c:pt>
                <c:pt idx="77">
                  <c:v>13421165.640000002</c:v>
                </c:pt>
                <c:pt idx="78">
                  <c:v>12997555.210000001</c:v>
                </c:pt>
                <c:pt idx="79">
                  <c:v>12788975.430000003</c:v>
                </c:pt>
                <c:pt idx="80">
                  <c:v>13454477.799999999</c:v>
                </c:pt>
                <c:pt idx="81">
                  <c:v>13338975.93</c:v>
                </c:pt>
                <c:pt idx="82">
                  <c:v>13392395.539999999</c:v>
                </c:pt>
                <c:pt idx="83">
                  <c:v>13456300.630000001</c:v>
                </c:pt>
                <c:pt idx="84">
                  <c:v>13613757.09</c:v>
                </c:pt>
                <c:pt idx="85">
                  <c:v>13250735.52</c:v>
                </c:pt>
                <c:pt idx="86">
                  <c:v>13156354.6</c:v>
                </c:pt>
                <c:pt idx="87">
                  <c:v>13698302.140000001</c:v>
                </c:pt>
                <c:pt idx="88">
                  <c:v>13461464.810000001</c:v>
                </c:pt>
                <c:pt idx="89">
                  <c:v>13266807.630000001</c:v>
                </c:pt>
                <c:pt idx="90">
                  <c:v>13311614.160000004</c:v>
                </c:pt>
                <c:pt idx="91">
                  <c:v>13118053.509999996</c:v>
                </c:pt>
                <c:pt idx="92">
                  <c:v>12458068.710000005</c:v>
                </c:pt>
                <c:pt idx="93">
                  <c:v>12866083.590000004</c:v>
                </c:pt>
                <c:pt idx="94">
                  <c:v>13971191.139999999</c:v>
                </c:pt>
                <c:pt idx="95">
                  <c:v>13898334.890000001</c:v>
                </c:pt>
                <c:pt idx="96">
                  <c:v>13958974.75</c:v>
                </c:pt>
                <c:pt idx="97">
                  <c:v>14130488.150000002</c:v>
                </c:pt>
                <c:pt idx="98">
                  <c:v>14108651.649999999</c:v>
                </c:pt>
                <c:pt idx="99">
                  <c:v>13277292.74</c:v>
                </c:pt>
                <c:pt idx="100">
                  <c:v>12577296.09</c:v>
                </c:pt>
                <c:pt idx="101">
                  <c:v>12875008.599999998</c:v>
                </c:pt>
                <c:pt idx="102">
                  <c:v>12970754.300000004</c:v>
                </c:pt>
                <c:pt idx="103">
                  <c:v>12690014.309999999</c:v>
                </c:pt>
                <c:pt idx="104">
                  <c:v>12288608.670000002</c:v>
                </c:pt>
                <c:pt idx="105">
                  <c:v>12004950.740000002</c:v>
                </c:pt>
                <c:pt idx="106">
                  <c:v>11645974.130000001</c:v>
                </c:pt>
                <c:pt idx="107">
                  <c:v>12099060.140000001</c:v>
                </c:pt>
                <c:pt idx="108">
                  <c:v>12804341.749999994</c:v>
                </c:pt>
                <c:pt idx="109">
                  <c:v>13761643.269999998</c:v>
                </c:pt>
                <c:pt idx="110">
                  <c:v>13695419.279999999</c:v>
                </c:pt>
                <c:pt idx="111">
                  <c:v>13355204.250000004</c:v>
                </c:pt>
                <c:pt idx="112">
                  <c:v>12772125.859999999</c:v>
                </c:pt>
                <c:pt idx="113">
                  <c:v>11867425.929999996</c:v>
                </c:pt>
                <c:pt idx="114">
                  <c:v>11569886.65</c:v>
                </c:pt>
                <c:pt idx="115">
                  <c:v>12213273.51</c:v>
                </c:pt>
                <c:pt idx="116">
                  <c:v>12044995.769999998</c:v>
                </c:pt>
                <c:pt idx="117">
                  <c:v>11784205.840000002</c:v>
                </c:pt>
                <c:pt idx="118">
                  <c:v>11438170.52</c:v>
                </c:pt>
                <c:pt idx="119">
                  <c:v>11097789.469999999</c:v>
                </c:pt>
                <c:pt idx="120">
                  <c:v>10482219.52</c:v>
                </c:pt>
                <c:pt idx="121">
                  <c:v>10453544.830000002</c:v>
                </c:pt>
                <c:pt idx="122">
                  <c:v>11128917.060000001</c:v>
                </c:pt>
                <c:pt idx="123">
                  <c:v>11066510.77</c:v>
                </c:pt>
                <c:pt idx="124">
                  <c:v>11186920.939999999</c:v>
                </c:pt>
                <c:pt idx="125">
                  <c:v>11352418.25</c:v>
                </c:pt>
                <c:pt idx="126">
                  <c:v>11209537.560000002</c:v>
                </c:pt>
                <c:pt idx="127">
                  <c:v>10657773.550000003</c:v>
                </c:pt>
                <c:pt idx="128">
                  <c:v>10574156.620000001</c:v>
                </c:pt>
                <c:pt idx="129">
                  <c:v>11277924.799999999</c:v>
                </c:pt>
                <c:pt idx="130">
                  <c:v>11334312.560000001</c:v>
                </c:pt>
                <c:pt idx="131">
                  <c:v>11084320.42</c:v>
                </c:pt>
                <c:pt idx="132">
                  <c:v>11098783.58</c:v>
                </c:pt>
                <c:pt idx="133">
                  <c:v>11217077.469999999</c:v>
                </c:pt>
                <c:pt idx="134">
                  <c:v>10787462.329999998</c:v>
                </c:pt>
                <c:pt idx="135">
                  <c:v>10570953.059999999</c:v>
                </c:pt>
                <c:pt idx="136">
                  <c:v>11188487.419999998</c:v>
                </c:pt>
                <c:pt idx="137">
                  <c:v>11220805.310000001</c:v>
                </c:pt>
                <c:pt idx="138">
                  <c:v>11340799.620000001</c:v>
                </c:pt>
                <c:pt idx="139">
                  <c:v>10964738.109999998</c:v>
                </c:pt>
                <c:pt idx="140">
                  <c:v>10728092.23</c:v>
                </c:pt>
                <c:pt idx="141">
                  <c:v>9652467.5</c:v>
                </c:pt>
                <c:pt idx="142">
                  <c:v>9210689.0499999989</c:v>
                </c:pt>
                <c:pt idx="143">
                  <c:v>9872661.1499999985</c:v>
                </c:pt>
                <c:pt idx="144">
                  <c:v>10133191.550000001</c:v>
                </c:pt>
                <c:pt idx="145">
                  <c:v>10085910.65</c:v>
                </c:pt>
                <c:pt idx="146">
                  <c:v>10207403.040000001</c:v>
                </c:pt>
                <c:pt idx="147">
                  <c:v>10224985.040000001</c:v>
                </c:pt>
                <c:pt idx="148">
                  <c:v>9452041.9399999995</c:v>
                </c:pt>
                <c:pt idx="149">
                  <c:v>9135832.7599999979</c:v>
                </c:pt>
                <c:pt idx="150">
                  <c:v>9819444.3100000005</c:v>
                </c:pt>
                <c:pt idx="151">
                  <c:v>9926414.1600000001</c:v>
                </c:pt>
                <c:pt idx="152">
                  <c:v>9986625.9900000002</c:v>
                </c:pt>
                <c:pt idx="153">
                  <c:v>10068790.979999999</c:v>
                </c:pt>
                <c:pt idx="154">
                  <c:v>10076301.749999998</c:v>
                </c:pt>
                <c:pt idx="155">
                  <c:v>9558058.4900000002</c:v>
                </c:pt>
                <c:pt idx="156">
                  <c:v>9428999.0500000007</c:v>
                </c:pt>
                <c:pt idx="157">
                  <c:v>10239714.080000002</c:v>
                </c:pt>
                <c:pt idx="158">
                  <c:v>10345500.75</c:v>
                </c:pt>
                <c:pt idx="159">
                  <c:v>10348745.43</c:v>
                </c:pt>
                <c:pt idx="160">
                  <c:v>10401480.529999999</c:v>
                </c:pt>
                <c:pt idx="161">
                  <c:v>10404117.219999999</c:v>
                </c:pt>
                <c:pt idx="162">
                  <c:v>9861248.0999999996</c:v>
                </c:pt>
                <c:pt idx="163">
                  <c:v>9810307.9600000009</c:v>
                </c:pt>
                <c:pt idx="164">
                  <c:v>10457581.890000001</c:v>
                </c:pt>
                <c:pt idx="165">
                  <c:v>10609180.109999999</c:v>
                </c:pt>
                <c:pt idx="166">
                  <c:v>10495159.660000002</c:v>
                </c:pt>
                <c:pt idx="167">
                  <c:v>10658318.969999999</c:v>
                </c:pt>
                <c:pt idx="168">
                  <c:v>10375433.4</c:v>
                </c:pt>
                <c:pt idx="169">
                  <c:v>9585933.120000001</c:v>
                </c:pt>
                <c:pt idx="170">
                  <c:v>9535128.9599999953</c:v>
                </c:pt>
                <c:pt idx="171">
                  <c:v>9908675.0800000001</c:v>
                </c:pt>
                <c:pt idx="172">
                  <c:v>10146302.930000002</c:v>
                </c:pt>
                <c:pt idx="173">
                  <c:v>10302141.409999998</c:v>
                </c:pt>
                <c:pt idx="174">
                  <c:v>10120095.309999999</c:v>
                </c:pt>
                <c:pt idx="175">
                  <c:v>9912361.8499999978</c:v>
                </c:pt>
                <c:pt idx="176">
                  <c:v>9779900.8000000007</c:v>
                </c:pt>
                <c:pt idx="177">
                  <c:v>9663573.0300000031</c:v>
                </c:pt>
                <c:pt idx="178">
                  <c:v>10253702.960000003</c:v>
                </c:pt>
                <c:pt idx="179">
                  <c:v>10395890.029999999</c:v>
                </c:pt>
                <c:pt idx="180">
                  <c:v>10302477.719999999</c:v>
                </c:pt>
                <c:pt idx="181">
                  <c:v>10119012.880000003</c:v>
                </c:pt>
                <c:pt idx="182">
                  <c:v>10051107.84</c:v>
                </c:pt>
                <c:pt idx="183">
                  <c:v>9623819.0500000007</c:v>
                </c:pt>
                <c:pt idx="184">
                  <c:v>9727137.3100000005</c:v>
                </c:pt>
                <c:pt idx="185">
                  <c:v>10521616.610000001</c:v>
                </c:pt>
                <c:pt idx="186">
                  <c:v>10661325.92</c:v>
                </c:pt>
                <c:pt idx="187">
                  <c:v>10547712.639999999</c:v>
                </c:pt>
                <c:pt idx="188">
                  <c:v>9846362.9000000004</c:v>
                </c:pt>
                <c:pt idx="189">
                  <c:v>9881738.8000000007</c:v>
                </c:pt>
                <c:pt idx="190">
                  <c:v>10189430.919999998</c:v>
                </c:pt>
                <c:pt idx="191">
                  <c:v>10467676.26</c:v>
                </c:pt>
                <c:pt idx="192">
                  <c:v>11355284.85</c:v>
                </c:pt>
                <c:pt idx="193">
                  <c:v>11759644.270000001</c:v>
                </c:pt>
                <c:pt idx="194">
                  <c:v>11844694.650000002</c:v>
                </c:pt>
                <c:pt idx="195">
                  <c:v>11290627.27</c:v>
                </c:pt>
                <c:pt idx="196">
                  <c:v>10905136.369999997</c:v>
                </c:pt>
                <c:pt idx="197">
                  <c:v>10202340.549999997</c:v>
                </c:pt>
                <c:pt idx="198">
                  <c:v>10092025.970000001</c:v>
                </c:pt>
                <c:pt idx="199">
                  <c:v>10740640.100000001</c:v>
                </c:pt>
                <c:pt idx="200">
                  <c:v>11032812</c:v>
                </c:pt>
                <c:pt idx="201">
                  <c:v>11191012.039999999</c:v>
                </c:pt>
                <c:pt idx="202">
                  <c:v>11322948.819999997</c:v>
                </c:pt>
                <c:pt idx="203">
                  <c:v>10816564.899999999</c:v>
                </c:pt>
                <c:pt idx="204">
                  <c:v>10200534.139999999</c:v>
                </c:pt>
                <c:pt idx="205">
                  <c:v>10339497.640000002</c:v>
                </c:pt>
                <c:pt idx="206">
                  <c:v>11465833.619999999</c:v>
                </c:pt>
                <c:pt idx="207">
                  <c:v>11609803.560000001</c:v>
                </c:pt>
                <c:pt idx="208">
                  <c:v>11488716.359999999</c:v>
                </c:pt>
                <c:pt idx="209">
                  <c:v>11421036.990000002</c:v>
                </c:pt>
                <c:pt idx="210">
                  <c:v>11117486.450000001</c:v>
                </c:pt>
                <c:pt idx="211">
                  <c:v>10539034.800000003</c:v>
                </c:pt>
                <c:pt idx="212">
                  <c:v>10374273.369999999</c:v>
                </c:pt>
                <c:pt idx="213">
                  <c:v>11153351.01</c:v>
                </c:pt>
                <c:pt idx="214">
                  <c:v>11863101.779999999</c:v>
                </c:pt>
                <c:pt idx="215">
                  <c:v>11735557.290000003</c:v>
                </c:pt>
                <c:pt idx="216">
                  <c:v>11329936.419999998</c:v>
                </c:pt>
                <c:pt idx="217">
                  <c:v>10823576.559999999</c:v>
                </c:pt>
                <c:pt idx="218">
                  <c:v>10201896.569999998</c:v>
                </c:pt>
                <c:pt idx="219">
                  <c:v>9803199.1899999995</c:v>
                </c:pt>
                <c:pt idx="220">
                  <c:v>9590807.9700000007</c:v>
                </c:pt>
                <c:pt idx="221">
                  <c:v>10192359.550000001</c:v>
                </c:pt>
                <c:pt idx="222">
                  <c:v>10590703.460000003</c:v>
                </c:pt>
                <c:pt idx="223">
                  <c:v>10804968.640000001</c:v>
                </c:pt>
                <c:pt idx="224">
                  <c:v>11018566.060000001</c:v>
                </c:pt>
                <c:pt idx="225">
                  <c:v>10825997.359999999</c:v>
                </c:pt>
                <c:pt idx="226">
                  <c:v>10685560.09</c:v>
                </c:pt>
                <c:pt idx="227">
                  <c:v>10623101.469999999</c:v>
                </c:pt>
                <c:pt idx="228">
                  <c:v>11606351.910000002</c:v>
                </c:pt>
                <c:pt idx="229">
                  <c:v>11855389.460000001</c:v>
                </c:pt>
                <c:pt idx="230">
                  <c:v>11810592.729999997</c:v>
                </c:pt>
                <c:pt idx="231">
                  <c:v>11925647.52</c:v>
                </c:pt>
                <c:pt idx="232">
                  <c:v>11201782.479999997</c:v>
                </c:pt>
                <c:pt idx="233">
                  <c:v>11060391.93</c:v>
                </c:pt>
                <c:pt idx="234">
                  <c:v>11848589.689999999</c:v>
                </c:pt>
                <c:pt idx="235">
                  <c:v>11836332.720000001</c:v>
                </c:pt>
                <c:pt idx="236">
                  <c:v>11814439.530000001</c:v>
                </c:pt>
                <c:pt idx="237">
                  <c:v>11700187.880000001</c:v>
                </c:pt>
                <c:pt idx="238">
                  <c:v>11903337.129999999</c:v>
                </c:pt>
                <c:pt idx="239">
                  <c:v>11885487.199999999</c:v>
                </c:pt>
                <c:pt idx="240">
                  <c:v>12596138.25</c:v>
                </c:pt>
                <c:pt idx="241">
                  <c:v>13511820.6</c:v>
                </c:pt>
                <c:pt idx="242">
                  <c:v>14045081.329999996</c:v>
                </c:pt>
                <c:pt idx="243">
                  <c:v>14160914.060000001</c:v>
                </c:pt>
                <c:pt idx="244">
                  <c:v>12999472.890000001</c:v>
                </c:pt>
                <c:pt idx="245">
                  <c:v>12783839.310000001</c:v>
                </c:pt>
                <c:pt idx="246">
                  <c:v>13537805.479999999</c:v>
                </c:pt>
                <c:pt idx="247">
                  <c:v>13361592.439999999</c:v>
                </c:pt>
                <c:pt idx="248">
                  <c:v>12750864.410000002</c:v>
                </c:pt>
                <c:pt idx="249">
                  <c:v>11631977.430000002</c:v>
                </c:pt>
                <c:pt idx="250">
                  <c:v>11097989.000000002</c:v>
                </c:pt>
                <c:pt idx="251">
                  <c:v>10759103.440000001</c:v>
                </c:pt>
                <c:pt idx="252">
                  <c:v>10663100.49</c:v>
                </c:pt>
                <c:pt idx="253">
                  <c:v>10292061.24</c:v>
                </c:pt>
                <c:pt idx="254">
                  <c:v>10432043.519999998</c:v>
                </c:pt>
                <c:pt idx="255">
                  <c:v>11151612.140000001</c:v>
                </c:pt>
                <c:pt idx="256">
                  <c:v>11250339.559999999</c:v>
                </c:pt>
                <c:pt idx="257">
                  <c:v>11045405.18</c:v>
                </c:pt>
                <c:pt idx="258">
                  <c:v>11036079.529999999</c:v>
                </c:pt>
                <c:pt idx="259">
                  <c:v>10683544.549999999</c:v>
                </c:pt>
                <c:pt idx="260">
                  <c:v>10288679.529999999</c:v>
                </c:pt>
                <c:pt idx="261">
                  <c:v>10387377.410000002</c:v>
                </c:pt>
                <c:pt idx="262">
                  <c:v>10958176.269999998</c:v>
                </c:pt>
                <c:pt idx="263">
                  <c:v>11097938.240000002</c:v>
                </c:pt>
                <c:pt idx="264">
                  <c:v>11199521.34</c:v>
                </c:pt>
                <c:pt idx="265">
                  <c:v>10933244.32</c:v>
                </c:pt>
                <c:pt idx="266">
                  <c:v>10501577.329999998</c:v>
                </c:pt>
                <c:pt idx="267">
                  <c:v>9912253</c:v>
                </c:pt>
                <c:pt idx="268">
                  <c:v>10023107.77</c:v>
                </c:pt>
                <c:pt idx="269">
                  <c:v>10813300.209999999</c:v>
                </c:pt>
                <c:pt idx="270">
                  <c:v>11015030.119999999</c:v>
                </c:pt>
                <c:pt idx="271">
                  <c:v>11076686.4</c:v>
                </c:pt>
                <c:pt idx="272">
                  <c:v>10943235.279999997</c:v>
                </c:pt>
                <c:pt idx="273">
                  <c:v>10916755.25</c:v>
                </c:pt>
                <c:pt idx="274">
                  <c:v>11222067.089999998</c:v>
                </c:pt>
                <c:pt idx="275">
                  <c:v>11174204.549999997</c:v>
                </c:pt>
                <c:pt idx="276">
                  <c:v>11266852.430000002</c:v>
                </c:pt>
                <c:pt idx="277">
                  <c:v>11129167.189999999</c:v>
                </c:pt>
                <c:pt idx="278">
                  <c:v>10766503.279999999</c:v>
                </c:pt>
                <c:pt idx="279">
                  <c:v>10561214.119999997</c:v>
                </c:pt>
                <c:pt idx="280">
                  <c:v>10251185.529999999</c:v>
                </c:pt>
                <c:pt idx="281">
                  <c:v>10051582.720000003</c:v>
                </c:pt>
                <c:pt idx="282">
                  <c:v>10072906.909999998</c:v>
                </c:pt>
                <c:pt idx="283">
                  <c:v>10394193.979999999</c:v>
                </c:pt>
                <c:pt idx="284">
                  <c:v>10367850.049999999</c:v>
                </c:pt>
                <c:pt idx="285">
                  <c:v>10500620.690000001</c:v>
                </c:pt>
                <c:pt idx="286">
                  <c:v>11142505.299999997</c:v>
                </c:pt>
                <c:pt idx="287">
                  <c:v>10960235.01</c:v>
                </c:pt>
                <c:pt idx="288">
                  <c:v>10111710.880000005</c:v>
                </c:pt>
                <c:pt idx="289">
                  <c:v>9745257.160000002</c:v>
                </c:pt>
                <c:pt idx="290">
                  <c:v>10233622.82</c:v>
                </c:pt>
                <c:pt idx="291">
                  <c:v>10319114.510000002</c:v>
                </c:pt>
                <c:pt idx="292">
                  <c:v>10401617.559999999</c:v>
                </c:pt>
                <c:pt idx="293">
                  <c:v>10322889.67</c:v>
                </c:pt>
                <c:pt idx="294">
                  <c:v>10286119.689999999</c:v>
                </c:pt>
                <c:pt idx="295">
                  <c:v>9963196.7300000004</c:v>
                </c:pt>
                <c:pt idx="296">
                  <c:v>9442759.8399999999</c:v>
                </c:pt>
                <c:pt idx="297">
                  <c:v>10414054.449999997</c:v>
                </c:pt>
                <c:pt idx="298">
                  <c:v>10209146.619999995</c:v>
                </c:pt>
                <c:pt idx="299">
                  <c:v>10069405.01</c:v>
                </c:pt>
                <c:pt idx="300">
                  <c:v>10209036.760000002</c:v>
                </c:pt>
                <c:pt idx="301">
                  <c:v>10004064.700000001</c:v>
                </c:pt>
                <c:pt idx="302">
                  <c:v>9447961.3699999992</c:v>
                </c:pt>
                <c:pt idx="303">
                  <c:v>9405159.7099999972</c:v>
                </c:pt>
                <c:pt idx="304">
                  <c:v>10389625.9</c:v>
                </c:pt>
                <c:pt idx="305">
                  <c:v>10613658.800000001</c:v>
                </c:pt>
                <c:pt idx="306">
                  <c:v>10289428.140000001</c:v>
                </c:pt>
                <c:pt idx="307">
                  <c:v>10345714.930000002</c:v>
                </c:pt>
                <c:pt idx="308">
                  <c:v>10325851.390000001</c:v>
                </c:pt>
                <c:pt idx="309">
                  <c:v>9875759.9500000011</c:v>
                </c:pt>
                <c:pt idx="310">
                  <c:v>9881577.5699999984</c:v>
                </c:pt>
                <c:pt idx="311">
                  <c:v>10321758.859999999</c:v>
                </c:pt>
                <c:pt idx="312">
                  <c:v>10403655.889999999</c:v>
                </c:pt>
                <c:pt idx="313">
                  <c:v>10456412.370000001</c:v>
                </c:pt>
                <c:pt idx="314">
                  <c:v>10362585.999999998</c:v>
                </c:pt>
                <c:pt idx="315">
                  <c:v>9925432.6199999992</c:v>
                </c:pt>
                <c:pt idx="316">
                  <c:v>9461993.4799999986</c:v>
                </c:pt>
                <c:pt idx="317">
                  <c:v>9278844.2299999986</c:v>
                </c:pt>
                <c:pt idx="318">
                  <c:v>10161006.33</c:v>
                </c:pt>
                <c:pt idx="319">
                  <c:v>10349775.09</c:v>
                </c:pt>
                <c:pt idx="320">
                  <c:v>10334081.939999999</c:v>
                </c:pt>
                <c:pt idx="321">
                  <c:v>10434738.220000001</c:v>
                </c:pt>
                <c:pt idx="322">
                  <c:v>10360201.599999996</c:v>
                </c:pt>
                <c:pt idx="323">
                  <c:v>9716415.7500000037</c:v>
                </c:pt>
                <c:pt idx="324">
                  <c:v>9535773.7599999979</c:v>
                </c:pt>
                <c:pt idx="325">
                  <c:v>9931017.25</c:v>
                </c:pt>
                <c:pt idx="326">
                  <c:v>9907304.120000001</c:v>
                </c:pt>
                <c:pt idx="327">
                  <c:v>9916606.6799999997</c:v>
                </c:pt>
                <c:pt idx="328">
                  <c:v>9983568.6200000048</c:v>
                </c:pt>
                <c:pt idx="329">
                  <c:v>9773377.6900000032</c:v>
                </c:pt>
                <c:pt idx="330">
                  <c:v>9316614.3599999994</c:v>
                </c:pt>
                <c:pt idx="331">
                  <c:v>9394829.1800000016</c:v>
                </c:pt>
                <c:pt idx="332">
                  <c:v>10229158.1</c:v>
                </c:pt>
                <c:pt idx="333">
                  <c:v>10348505.139999999</c:v>
                </c:pt>
                <c:pt idx="334">
                  <c:v>10438581.220000001</c:v>
                </c:pt>
                <c:pt idx="335">
                  <c:v>10646238.590000002</c:v>
                </c:pt>
                <c:pt idx="336">
                  <c:v>10261923.179999998</c:v>
                </c:pt>
                <c:pt idx="337">
                  <c:v>9653058.5699999984</c:v>
                </c:pt>
                <c:pt idx="338">
                  <c:v>9345209.9999999981</c:v>
                </c:pt>
                <c:pt idx="339">
                  <c:v>9929162.6300000008</c:v>
                </c:pt>
                <c:pt idx="340">
                  <c:v>9927062.959999999</c:v>
                </c:pt>
                <c:pt idx="341">
                  <c:v>10043520.919999998</c:v>
                </c:pt>
                <c:pt idx="342">
                  <c:v>10137115.23</c:v>
                </c:pt>
                <c:pt idx="343">
                  <c:v>10126432.909999998</c:v>
                </c:pt>
                <c:pt idx="344">
                  <c:v>9772925.9600000009</c:v>
                </c:pt>
                <c:pt idx="345">
                  <c:v>9714815.4399999976</c:v>
                </c:pt>
                <c:pt idx="346">
                  <c:v>10451092.649999999</c:v>
                </c:pt>
                <c:pt idx="347">
                  <c:v>10722845.09</c:v>
                </c:pt>
                <c:pt idx="348">
                  <c:v>10806917.850000001</c:v>
                </c:pt>
                <c:pt idx="349">
                  <c:v>10884230.149999999</c:v>
                </c:pt>
                <c:pt idx="350">
                  <c:v>10625951.400000002</c:v>
                </c:pt>
                <c:pt idx="351">
                  <c:v>10052250.35</c:v>
                </c:pt>
                <c:pt idx="352">
                  <c:v>9912378.8200000003</c:v>
                </c:pt>
                <c:pt idx="353">
                  <c:v>10756768.979999999</c:v>
                </c:pt>
                <c:pt idx="354">
                  <c:v>11097906.359999999</c:v>
                </c:pt>
                <c:pt idx="355">
                  <c:v>11384555.09</c:v>
                </c:pt>
                <c:pt idx="356">
                  <c:v>10995140.319999998</c:v>
                </c:pt>
                <c:pt idx="357">
                  <c:v>10465468.770000003</c:v>
                </c:pt>
                <c:pt idx="358">
                  <c:v>9734531.6499999985</c:v>
                </c:pt>
                <c:pt idx="359">
                  <c:v>9589226.7100000009</c:v>
                </c:pt>
                <c:pt idx="360">
                  <c:v>10388080.66</c:v>
                </c:pt>
                <c:pt idx="361">
                  <c:v>10651484.98</c:v>
                </c:pt>
                <c:pt idx="362">
                  <c:v>10853229.210000001</c:v>
                </c:pt>
                <c:pt idx="363">
                  <c:v>10882681.459999999</c:v>
                </c:pt>
                <c:pt idx="364">
                  <c:v>10669550.26</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U$3:$U$368</c:f>
              <c:numCache>
                <c:formatCode>General</c:formatCode>
                <c:ptCount val="366"/>
                <c:pt idx="0">
                  <c:v>3177574.3262676634</c:v>
                </c:pt>
                <c:pt idx="1">
                  <c:v>3215982.6205552821</c:v>
                </c:pt>
                <c:pt idx="2">
                  <c:v>3162660.3990909331</c:v>
                </c:pt>
                <c:pt idx="3">
                  <c:v>3544821.264637453</c:v>
                </c:pt>
                <c:pt idx="4">
                  <c:v>3565556.2604536219</c:v>
                </c:pt>
                <c:pt idx="5">
                  <c:v>3441915.7318444862</c:v>
                </c:pt>
                <c:pt idx="6">
                  <c:v>3106776.8188566426</c:v>
                </c:pt>
                <c:pt idx="7">
                  <c:v>2939956.6023453232</c:v>
                </c:pt>
                <c:pt idx="8">
                  <c:v>2626266.2771202386</c:v>
                </c:pt>
                <c:pt idx="9">
                  <c:v>2730771.2417772128</c:v>
                </c:pt>
                <c:pt idx="10">
                  <c:v>3119536.7749802344</c:v>
                </c:pt>
                <c:pt idx="11">
                  <c:v>3602206.7495190594</c:v>
                </c:pt>
                <c:pt idx="12">
                  <c:v>3700056.296426639</c:v>
                </c:pt>
                <c:pt idx="13">
                  <c:v>3919996.3739014617</c:v>
                </c:pt>
                <c:pt idx="14">
                  <c:v>4065514.4369352823</c:v>
                </c:pt>
                <c:pt idx="15">
                  <c:v>3962585.4324700357</c:v>
                </c:pt>
                <c:pt idx="16">
                  <c:v>3633161.2547544949</c:v>
                </c:pt>
                <c:pt idx="17">
                  <c:v>4040952.6122645992</c:v>
                </c:pt>
                <c:pt idx="18">
                  <c:v>4143891.7167277317</c:v>
                </c:pt>
                <c:pt idx="19">
                  <c:v>4105635.8444899698</c:v>
                </c:pt>
                <c:pt idx="20">
                  <c:v>3997999.0980543573</c:v>
                </c:pt>
                <c:pt idx="21">
                  <c:v>3951232.1342190136</c:v>
                </c:pt>
                <c:pt idx="22">
                  <c:v>3695802.02484969</c:v>
                </c:pt>
                <c:pt idx="23">
                  <c:v>3431552.9499867628</c:v>
                </c:pt>
                <c:pt idx="24">
                  <c:v>3848958.0412594327</c:v>
                </c:pt>
                <c:pt idx="25">
                  <c:v>3941928.8007496921</c:v>
                </c:pt>
                <c:pt idx="26">
                  <c:v>4141194.1647119136</c:v>
                </c:pt>
                <c:pt idx="27">
                  <c:v>4091278.9913335308</c:v>
                </c:pt>
                <c:pt idx="28">
                  <c:v>4149471.8061806788</c:v>
                </c:pt>
                <c:pt idx="29">
                  <c:v>3866893.0710731838</c:v>
                </c:pt>
                <c:pt idx="30">
                  <c:v>3800340.3839403228</c:v>
                </c:pt>
                <c:pt idx="31">
                  <c:v>4107535.3978384137</c:v>
                </c:pt>
                <c:pt idx="32">
                  <c:v>4178850.1997042862</c:v>
                </c:pt>
                <c:pt idx="33">
                  <c:v>4245979.8753171694</c:v>
                </c:pt>
                <c:pt idx="34">
                  <c:v>4248073.2948055035</c:v>
                </c:pt>
                <c:pt idx="35">
                  <c:v>4276651.0152172148</c:v>
                </c:pt>
                <c:pt idx="36">
                  <c:v>4098334.6249989695</c:v>
                </c:pt>
                <c:pt idx="37">
                  <c:v>4095254.3195464774</c:v>
                </c:pt>
                <c:pt idx="38">
                  <c:v>4521106.3115322068</c:v>
                </c:pt>
                <c:pt idx="39">
                  <c:v>4549826.6784062348</c:v>
                </c:pt>
                <c:pt idx="40">
                  <c:v>4606325.6102179214</c:v>
                </c:pt>
                <c:pt idx="41">
                  <c:v>4839103.0266258717</c:v>
                </c:pt>
                <c:pt idx="42">
                  <c:v>5027752.4375250908</c:v>
                </c:pt>
                <c:pt idx="43">
                  <c:v>4781049.1639401093</c:v>
                </c:pt>
                <c:pt idx="44">
                  <c:v>4822636.8786314102</c:v>
                </c:pt>
                <c:pt idx="45">
                  <c:v>5061304.926130699</c:v>
                </c:pt>
                <c:pt idx="46">
                  <c:v>4763813.4920822801</c:v>
                </c:pt>
                <c:pt idx="47">
                  <c:v>5146763.9751080694</c:v>
                </c:pt>
                <c:pt idx="48">
                  <c:v>5225955.01876067</c:v>
                </c:pt>
                <c:pt idx="49">
                  <c:v>4871468.5753998663</c:v>
                </c:pt>
                <c:pt idx="50">
                  <c:v>4626392.2219095109</c:v>
                </c:pt>
                <c:pt idx="51">
                  <c:v>4472139.2512500798</c:v>
                </c:pt>
                <c:pt idx="52">
                  <c:v>4890663.9502278157</c:v>
                </c:pt>
                <c:pt idx="53">
                  <c:v>5031772.034214803</c:v>
                </c:pt>
                <c:pt idx="54">
                  <c:v>5113757.2750393953</c:v>
                </c:pt>
                <c:pt idx="55">
                  <c:v>5496107.5044757416</c:v>
                </c:pt>
                <c:pt idx="56">
                  <c:v>5420371.8609081246</c:v>
                </c:pt>
                <c:pt idx="57">
                  <c:v>5164430.4992435165</c:v>
                </c:pt>
                <c:pt idx="58">
                  <c:v>4965750.4861619109</c:v>
                </c:pt>
                <c:pt idx="59">
                  <c:v>5219970.9617207693</c:v>
                </c:pt>
                <c:pt idx="60">
                  <c:v>5204273.6176722283</c:v>
                </c:pt>
                <c:pt idx="61">
                  <c:v>5354304.7758537577</c:v>
                </c:pt>
                <c:pt idx="62">
                  <c:v>5500114.8594806129</c:v>
                </c:pt>
                <c:pt idx="63">
                  <c:v>5357180.7093832288</c:v>
                </c:pt>
                <c:pt idx="64">
                  <c:v>5098792.1670315238</c:v>
                </c:pt>
                <c:pt idx="65">
                  <c:v>4931702.9169577621</c:v>
                </c:pt>
                <c:pt idx="66">
                  <c:v>5284724.865155193</c:v>
                </c:pt>
                <c:pt idx="67">
                  <c:v>5379966.3626179071</c:v>
                </c:pt>
                <c:pt idx="68">
                  <c:v>5560400.3993454399</c:v>
                </c:pt>
                <c:pt idx="69">
                  <c:v>5815699.6065602051</c:v>
                </c:pt>
                <c:pt idx="70">
                  <c:v>5825534.3344758144</c:v>
                </c:pt>
                <c:pt idx="71">
                  <c:v>5366348.4578025695</c:v>
                </c:pt>
                <c:pt idx="72">
                  <c:v>5070763.0414025141</c:v>
                </c:pt>
                <c:pt idx="73">
                  <c:v>5272067.3175224569</c:v>
                </c:pt>
                <c:pt idx="74">
                  <c:v>5203955.9181180606</c:v>
                </c:pt>
                <c:pt idx="75">
                  <c:v>5223141.8194032861</c:v>
                </c:pt>
                <c:pt idx="76">
                  <c:v>5259462.5876012528</c:v>
                </c:pt>
                <c:pt idx="77">
                  <c:v>5281932.9805227173</c:v>
                </c:pt>
                <c:pt idx="78">
                  <c:v>4828147.645686496</c:v>
                </c:pt>
                <c:pt idx="79">
                  <c:v>4737850.6606736425</c:v>
                </c:pt>
                <c:pt idx="80">
                  <c:v>5171123.1007689135</c:v>
                </c:pt>
                <c:pt idx="81">
                  <c:v>5122939.5873599146</c:v>
                </c:pt>
                <c:pt idx="82">
                  <c:v>5084352.9179846784</c:v>
                </c:pt>
                <c:pt idx="83">
                  <c:v>5218394.3973759348</c:v>
                </c:pt>
                <c:pt idx="84">
                  <c:v>5170372.0195754655</c:v>
                </c:pt>
                <c:pt idx="85">
                  <c:v>5055716.2385138469</c:v>
                </c:pt>
                <c:pt idx="86">
                  <c:v>5001587.9239098849</c:v>
                </c:pt>
                <c:pt idx="87">
                  <c:v>5227132.9355839137</c:v>
                </c:pt>
                <c:pt idx="88">
                  <c:v>5406073.349178913</c:v>
                </c:pt>
                <c:pt idx="89">
                  <c:v>5074859.2057647351</c:v>
                </c:pt>
                <c:pt idx="90">
                  <c:v>5000376.0597699787</c:v>
                </c:pt>
                <c:pt idx="91">
                  <c:v>4788000.1955991313</c:v>
                </c:pt>
                <c:pt idx="92">
                  <c:v>4499087.0764261279</c:v>
                </c:pt>
                <c:pt idx="93">
                  <c:v>5023788.4202594552</c:v>
                </c:pt>
                <c:pt idx="94">
                  <c:v>5639077.8628151836</c:v>
                </c:pt>
                <c:pt idx="95">
                  <c:v>5584071.2657567039</c:v>
                </c:pt>
                <c:pt idx="96">
                  <c:v>5553991.6450705929</c:v>
                </c:pt>
                <c:pt idx="97">
                  <c:v>5773728.4846706335</c:v>
                </c:pt>
                <c:pt idx="98">
                  <c:v>5699545.3005706556</c:v>
                </c:pt>
                <c:pt idx="99">
                  <c:v>5249107.0523401713</c:v>
                </c:pt>
                <c:pt idx="100">
                  <c:v>4976053.0381689407</c:v>
                </c:pt>
                <c:pt idx="101">
                  <c:v>5146649.3534827828</c:v>
                </c:pt>
                <c:pt idx="102">
                  <c:v>5130821.5344288088</c:v>
                </c:pt>
                <c:pt idx="103">
                  <c:v>4824381.590428194</c:v>
                </c:pt>
                <c:pt idx="104">
                  <c:v>4411025.1658513034</c:v>
                </c:pt>
                <c:pt idx="105">
                  <c:v>4293380.3354181834</c:v>
                </c:pt>
                <c:pt idx="106">
                  <c:v>4196622.9909875151</c:v>
                </c:pt>
                <c:pt idx="107">
                  <c:v>4346381.0759743722</c:v>
                </c:pt>
                <c:pt idx="108">
                  <c:v>4468987.3369550453</c:v>
                </c:pt>
                <c:pt idx="109">
                  <c:v>5089491.8313364033</c:v>
                </c:pt>
                <c:pt idx="110">
                  <c:v>5360543.0058333753</c:v>
                </c:pt>
                <c:pt idx="111">
                  <c:v>5198401.8956162948</c:v>
                </c:pt>
                <c:pt idx="112">
                  <c:v>4883138.5851525161</c:v>
                </c:pt>
                <c:pt idx="113">
                  <c:v>4466815.2865306186</c:v>
                </c:pt>
                <c:pt idx="114">
                  <c:v>4364928.6624222295</c:v>
                </c:pt>
                <c:pt idx="115">
                  <c:v>4699241.1650202479</c:v>
                </c:pt>
                <c:pt idx="116">
                  <c:v>4679519.1237938851</c:v>
                </c:pt>
                <c:pt idx="117">
                  <c:v>4545013.0953467125</c:v>
                </c:pt>
                <c:pt idx="118">
                  <c:v>4259213.1291436739</c:v>
                </c:pt>
                <c:pt idx="119">
                  <c:v>4125391.765332072</c:v>
                </c:pt>
                <c:pt idx="120">
                  <c:v>3907261.3322951188</c:v>
                </c:pt>
                <c:pt idx="121">
                  <c:v>3831313.4447218101</c:v>
                </c:pt>
                <c:pt idx="122">
                  <c:v>3750601.6303157993</c:v>
                </c:pt>
                <c:pt idx="123">
                  <c:v>3670074.6359122922</c:v>
                </c:pt>
                <c:pt idx="124">
                  <c:v>3956668.5372068654</c:v>
                </c:pt>
                <c:pt idx="125">
                  <c:v>3993518.3869247539</c:v>
                </c:pt>
                <c:pt idx="126">
                  <c:v>3891934.1901170374</c:v>
                </c:pt>
                <c:pt idx="127">
                  <c:v>3595678.8158746548</c:v>
                </c:pt>
                <c:pt idx="128">
                  <c:v>3721328.1757467706</c:v>
                </c:pt>
                <c:pt idx="129">
                  <c:v>4276182.0658558281</c:v>
                </c:pt>
                <c:pt idx="130">
                  <c:v>4184602.5661544451</c:v>
                </c:pt>
                <c:pt idx="131">
                  <c:v>3998291.7964970558</c:v>
                </c:pt>
                <c:pt idx="132">
                  <c:v>3727901.6701361937</c:v>
                </c:pt>
                <c:pt idx="133">
                  <c:v>3687037.2926406604</c:v>
                </c:pt>
                <c:pt idx="134">
                  <c:v>3581576.1090214108</c:v>
                </c:pt>
                <c:pt idx="135">
                  <c:v>3471729.140752722</c:v>
                </c:pt>
                <c:pt idx="136">
                  <c:v>3798667.8580775592</c:v>
                </c:pt>
                <c:pt idx="137">
                  <c:v>3831918.7023689365</c:v>
                </c:pt>
                <c:pt idx="138">
                  <c:v>4052515.1269132667</c:v>
                </c:pt>
                <c:pt idx="139">
                  <c:v>3927879.1266256548</c:v>
                </c:pt>
                <c:pt idx="140">
                  <c:v>3664416.1507460424</c:v>
                </c:pt>
                <c:pt idx="141">
                  <c:v>3277112.5695483084</c:v>
                </c:pt>
                <c:pt idx="142">
                  <c:v>3055698.1930019781</c:v>
                </c:pt>
                <c:pt idx="143">
                  <c:v>3514590.0740512735</c:v>
                </c:pt>
                <c:pt idx="144">
                  <c:v>3512893.6347539541</c:v>
                </c:pt>
                <c:pt idx="145">
                  <c:v>3284892.6720431135</c:v>
                </c:pt>
                <c:pt idx="146">
                  <c:v>3165665.3461752911</c:v>
                </c:pt>
                <c:pt idx="147">
                  <c:v>3262366.7379169851</c:v>
                </c:pt>
                <c:pt idx="148">
                  <c:v>3069152.7878058134</c:v>
                </c:pt>
                <c:pt idx="149">
                  <c:v>2959315.7633796725</c:v>
                </c:pt>
                <c:pt idx="150">
                  <c:v>3561797.3821161166</c:v>
                </c:pt>
                <c:pt idx="151">
                  <c:v>3447085.9357906007</c:v>
                </c:pt>
                <c:pt idx="152">
                  <c:v>3167163.2294499804</c:v>
                </c:pt>
                <c:pt idx="153">
                  <c:v>3591422.6671017772</c:v>
                </c:pt>
                <c:pt idx="154">
                  <c:v>3693513.8906730348</c:v>
                </c:pt>
                <c:pt idx="155">
                  <c:v>3112201.8718246003</c:v>
                </c:pt>
                <c:pt idx="156">
                  <c:v>3089720.6763838981</c:v>
                </c:pt>
                <c:pt idx="157">
                  <c:v>3305325.7350974376</c:v>
                </c:pt>
                <c:pt idx="158">
                  <c:v>3373002.9772444125</c:v>
                </c:pt>
                <c:pt idx="159">
                  <c:v>3674849.3807025147</c:v>
                </c:pt>
                <c:pt idx="160">
                  <c:v>3583845.0804668684</c:v>
                </c:pt>
                <c:pt idx="161">
                  <c:v>3477096.5267354185</c:v>
                </c:pt>
                <c:pt idx="162">
                  <c:v>3556662.198962864</c:v>
                </c:pt>
                <c:pt idx="163">
                  <c:v>3325169.9683147855</c:v>
                </c:pt>
                <c:pt idx="164">
                  <c:v>3683585.4576504859</c:v>
                </c:pt>
                <c:pt idx="165">
                  <c:v>3858474.0968346023</c:v>
                </c:pt>
                <c:pt idx="166">
                  <c:v>3834827.3237832463</c:v>
                </c:pt>
                <c:pt idx="167">
                  <c:v>3791081.5286211679</c:v>
                </c:pt>
                <c:pt idx="168">
                  <c:v>3524342.123202194</c:v>
                </c:pt>
                <c:pt idx="169">
                  <c:v>3483915.9075268852</c:v>
                </c:pt>
                <c:pt idx="170">
                  <c:v>3173693.9257311514</c:v>
                </c:pt>
                <c:pt idx="171">
                  <c:v>3195756.763657284</c:v>
                </c:pt>
                <c:pt idx="172">
                  <c:v>3280627.5188036053</c:v>
                </c:pt>
                <c:pt idx="173">
                  <c:v>3253986.6683571497</c:v>
                </c:pt>
                <c:pt idx="174">
                  <c:v>3351559.7627715007</c:v>
                </c:pt>
                <c:pt idx="175">
                  <c:v>3650027.1440438395</c:v>
                </c:pt>
                <c:pt idx="176">
                  <c:v>3432574.9296247521</c:v>
                </c:pt>
                <c:pt idx="177">
                  <c:v>3333575.1640456333</c:v>
                </c:pt>
                <c:pt idx="178">
                  <c:v>3667628.7888992815</c:v>
                </c:pt>
                <c:pt idx="179">
                  <c:v>3502938.3218105966</c:v>
                </c:pt>
                <c:pt idx="180">
                  <c:v>3734042.4206300299</c:v>
                </c:pt>
                <c:pt idx="181">
                  <c:v>3209457.1584838554</c:v>
                </c:pt>
                <c:pt idx="182">
                  <c:v>3436521.7967516696</c:v>
                </c:pt>
                <c:pt idx="183">
                  <c:v>3421554.4457586245</c:v>
                </c:pt>
                <c:pt idx="184">
                  <c:v>3047949.0211245161</c:v>
                </c:pt>
                <c:pt idx="185">
                  <c:v>3323201.5150510063</c:v>
                </c:pt>
                <c:pt idx="186">
                  <c:v>3330756.420186013</c:v>
                </c:pt>
                <c:pt idx="187">
                  <c:v>3631230.1869183821</c:v>
                </c:pt>
                <c:pt idx="188">
                  <c:v>2983107.3894712972</c:v>
                </c:pt>
                <c:pt idx="189">
                  <c:v>3238425.3984035058</c:v>
                </c:pt>
                <c:pt idx="190">
                  <c:v>3742036.5806619124</c:v>
                </c:pt>
                <c:pt idx="191">
                  <c:v>3461677.2270641434</c:v>
                </c:pt>
                <c:pt idx="192">
                  <c:v>4009846.7924020784</c:v>
                </c:pt>
                <c:pt idx="193">
                  <c:v>4223291.2969951695</c:v>
                </c:pt>
                <c:pt idx="194">
                  <c:v>4138677.0760670216</c:v>
                </c:pt>
                <c:pt idx="195">
                  <c:v>3799270.6417040275</c:v>
                </c:pt>
                <c:pt idx="196">
                  <c:v>3920492.3807940688</c:v>
                </c:pt>
                <c:pt idx="197">
                  <c:v>3521796.0349006234</c:v>
                </c:pt>
                <c:pt idx="198">
                  <c:v>3365817.7075818381</c:v>
                </c:pt>
                <c:pt idx="199">
                  <c:v>3862851.6207739906</c:v>
                </c:pt>
                <c:pt idx="200">
                  <c:v>4040649.8032543082</c:v>
                </c:pt>
                <c:pt idx="201">
                  <c:v>3798903.0482826135</c:v>
                </c:pt>
                <c:pt idx="202">
                  <c:v>3576194.3817113787</c:v>
                </c:pt>
                <c:pt idx="203">
                  <c:v>3370511.6459933775</c:v>
                </c:pt>
                <c:pt idx="204">
                  <c:v>2963892.7962985286</c:v>
                </c:pt>
                <c:pt idx="205">
                  <c:v>3472023.0685716644</c:v>
                </c:pt>
                <c:pt idx="206">
                  <c:v>4230328.4736660067</c:v>
                </c:pt>
                <c:pt idx="207">
                  <c:v>4196076.4880034486</c:v>
                </c:pt>
                <c:pt idx="208">
                  <c:v>4240632.0460086195</c:v>
                </c:pt>
                <c:pt idx="209">
                  <c:v>3994755.0125194569</c:v>
                </c:pt>
                <c:pt idx="210">
                  <c:v>3975715.429347035</c:v>
                </c:pt>
                <c:pt idx="211">
                  <c:v>3689249.1132762618</c:v>
                </c:pt>
                <c:pt idx="212">
                  <c:v>3588802.35776946</c:v>
                </c:pt>
                <c:pt idx="213">
                  <c:v>3854543.2922636494</c:v>
                </c:pt>
                <c:pt idx="214">
                  <c:v>4119556.2297710162</c:v>
                </c:pt>
                <c:pt idx="215">
                  <c:v>4236853.1733700093</c:v>
                </c:pt>
                <c:pt idx="216">
                  <c:v>4190201.4216105817</c:v>
                </c:pt>
                <c:pt idx="217">
                  <c:v>4077478.9373902609</c:v>
                </c:pt>
                <c:pt idx="218">
                  <c:v>3220279.3007750232</c:v>
                </c:pt>
                <c:pt idx="219">
                  <c:v>2842705.47088444</c:v>
                </c:pt>
                <c:pt idx="220">
                  <c:v>2796234.1376774297</c:v>
                </c:pt>
                <c:pt idx="221">
                  <c:v>3367300.1407315638</c:v>
                </c:pt>
                <c:pt idx="222">
                  <c:v>3531392.9217741997</c:v>
                </c:pt>
                <c:pt idx="223">
                  <c:v>3689388.4144726922</c:v>
                </c:pt>
                <c:pt idx="224">
                  <c:v>3826515.6730690883</c:v>
                </c:pt>
                <c:pt idx="225">
                  <c:v>3878597.0115525532</c:v>
                </c:pt>
                <c:pt idx="226">
                  <c:v>3685320.1846388527</c:v>
                </c:pt>
                <c:pt idx="227">
                  <c:v>3916397.5220498485</c:v>
                </c:pt>
                <c:pt idx="228">
                  <c:v>4336685.5238778731</c:v>
                </c:pt>
                <c:pt idx="229">
                  <c:v>4736939.7616784088</c:v>
                </c:pt>
                <c:pt idx="230">
                  <c:v>4507560.4577375557</c:v>
                </c:pt>
                <c:pt idx="231">
                  <c:v>4587898.2444061739</c:v>
                </c:pt>
                <c:pt idx="232">
                  <c:v>4341236.1059795078</c:v>
                </c:pt>
                <c:pt idx="233">
                  <c:v>3947727.3549174923</c:v>
                </c:pt>
                <c:pt idx="234">
                  <c:v>4084330.8242109921</c:v>
                </c:pt>
                <c:pt idx="235">
                  <c:v>3967834.6638011234</c:v>
                </c:pt>
                <c:pt idx="236">
                  <c:v>4100178.7908735778</c:v>
                </c:pt>
                <c:pt idx="237">
                  <c:v>4115219.4774505878</c:v>
                </c:pt>
                <c:pt idx="238">
                  <c:v>4082100.0851366725</c:v>
                </c:pt>
                <c:pt idx="239">
                  <c:v>4206066.2183601474</c:v>
                </c:pt>
                <c:pt idx="240">
                  <c:v>5111238.3000806877</c:v>
                </c:pt>
                <c:pt idx="241">
                  <c:v>5654158.1002915865</c:v>
                </c:pt>
                <c:pt idx="242">
                  <c:v>5802292.4314433113</c:v>
                </c:pt>
                <c:pt idx="243">
                  <c:v>5712953.8921696879</c:v>
                </c:pt>
                <c:pt idx="244">
                  <c:v>5351800.4971313681</c:v>
                </c:pt>
                <c:pt idx="245">
                  <c:v>5020401.0690063545</c:v>
                </c:pt>
                <c:pt idx="246">
                  <c:v>5649122.5124009969</c:v>
                </c:pt>
                <c:pt idx="247">
                  <c:v>5258360.9140378339</c:v>
                </c:pt>
                <c:pt idx="248">
                  <c:v>5283523.1845545322</c:v>
                </c:pt>
                <c:pt idx="249">
                  <c:v>4899867.0389792267</c:v>
                </c:pt>
                <c:pt idx="250">
                  <c:v>4512123.8057830213</c:v>
                </c:pt>
                <c:pt idx="251">
                  <c:v>4227690.9686652115</c:v>
                </c:pt>
                <c:pt idx="252">
                  <c:v>4047640.1282324721</c:v>
                </c:pt>
                <c:pt idx="253">
                  <c:v>3680199.0841828263</c:v>
                </c:pt>
                <c:pt idx="254">
                  <c:v>3758182.7848795741</c:v>
                </c:pt>
                <c:pt idx="255">
                  <c:v>3942865.9448090647</c:v>
                </c:pt>
                <c:pt idx="256">
                  <c:v>4136427.224008882</c:v>
                </c:pt>
                <c:pt idx="257">
                  <c:v>3915874.7393672247</c:v>
                </c:pt>
                <c:pt idx="258">
                  <c:v>3624369.256569243</c:v>
                </c:pt>
                <c:pt idx="259">
                  <c:v>3363593.1082397415</c:v>
                </c:pt>
                <c:pt idx="260">
                  <c:v>3081925.3223326444</c:v>
                </c:pt>
                <c:pt idx="261">
                  <c:v>3287286.7671968769</c:v>
                </c:pt>
                <c:pt idx="262">
                  <c:v>3884674.6791035784</c:v>
                </c:pt>
                <c:pt idx="263">
                  <c:v>3840215.0405984148</c:v>
                </c:pt>
                <c:pt idx="264">
                  <c:v>3442654.8332786299</c:v>
                </c:pt>
                <c:pt idx="265">
                  <c:v>3214539.9331401428</c:v>
                </c:pt>
                <c:pt idx="266">
                  <c:v>3205602.2485520826</c:v>
                </c:pt>
                <c:pt idx="267">
                  <c:v>3161796.4233700512</c:v>
                </c:pt>
                <c:pt idx="268">
                  <c:v>3179818.7021076875</c:v>
                </c:pt>
                <c:pt idx="269">
                  <c:v>3701847.4741324405</c:v>
                </c:pt>
                <c:pt idx="270">
                  <c:v>3862291.5385581376</c:v>
                </c:pt>
                <c:pt idx="271">
                  <c:v>3616671.1952442541</c:v>
                </c:pt>
                <c:pt idx="272">
                  <c:v>3543745.4865805758</c:v>
                </c:pt>
                <c:pt idx="273">
                  <c:v>3473390.7922875159</c:v>
                </c:pt>
                <c:pt idx="274">
                  <c:v>3560753.8306230628</c:v>
                </c:pt>
                <c:pt idx="275">
                  <c:v>3693442.2047394151</c:v>
                </c:pt>
                <c:pt idx="276">
                  <c:v>3693879.9577420847</c:v>
                </c:pt>
                <c:pt idx="277">
                  <c:v>3637494.0104003465</c:v>
                </c:pt>
                <c:pt idx="278">
                  <c:v>3402199.6562396558</c:v>
                </c:pt>
                <c:pt idx="279">
                  <c:v>3203100.0859271074</c:v>
                </c:pt>
                <c:pt idx="280">
                  <c:v>3069037.269819452</c:v>
                </c:pt>
                <c:pt idx="281">
                  <c:v>2959423.3627415774</c:v>
                </c:pt>
                <c:pt idx="282">
                  <c:v>2926569.9340717844</c:v>
                </c:pt>
                <c:pt idx="283">
                  <c:v>2858716.9181776643</c:v>
                </c:pt>
                <c:pt idx="284">
                  <c:v>2746371.8419380784</c:v>
                </c:pt>
                <c:pt idx="285">
                  <c:v>3094136.7278150599</c:v>
                </c:pt>
                <c:pt idx="286">
                  <c:v>3373129.8285183967</c:v>
                </c:pt>
                <c:pt idx="287">
                  <c:v>3246019.6316988724</c:v>
                </c:pt>
                <c:pt idx="288">
                  <c:v>2813053.9406196671</c:v>
                </c:pt>
                <c:pt idx="289">
                  <c:v>2516511.4936528965</c:v>
                </c:pt>
                <c:pt idx="290">
                  <c:v>2917509.2735104775</c:v>
                </c:pt>
                <c:pt idx="291">
                  <c:v>3182950.9548375695</c:v>
                </c:pt>
                <c:pt idx="292">
                  <c:v>3239229.6894094455</c:v>
                </c:pt>
                <c:pt idx="293">
                  <c:v>3185886.2979189614</c:v>
                </c:pt>
                <c:pt idx="294">
                  <c:v>3013809.4734385912</c:v>
                </c:pt>
                <c:pt idx="295">
                  <c:v>2963570.6653790553</c:v>
                </c:pt>
                <c:pt idx="296">
                  <c:v>2747390.5153025896</c:v>
                </c:pt>
                <c:pt idx="297">
                  <c:v>2837902.1410449222</c:v>
                </c:pt>
                <c:pt idx="298">
                  <c:v>2844417.0910624554</c:v>
                </c:pt>
                <c:pt idx="299">
                  <c:v>2845908.346208666</c:v>
                </c:pt>
                <c:pt idx="300">
                  <c:v>2892697.4415487004</c:v>
                </c:pt>
                <c:pt idx="301">
                  <c:v>2854616.8784220861</c:v>
                </c:pt>
                <c:pt idx="302">
                  <c:v>2642602.0338436062</c:v>
                </c:pt>
                <c:pt idx="303">
                  <c:v>2599221.1092919945</c:v>
                </c:pt>
                <c:pt idx="304">
                  <c:v>3205572.052062449</c:v>
                </c:pt>
                <c:pt idx="305">
                  <c:v>3079806.4717960772</c:v>
                </c:pt>
                <c:pt idx="306">
                  <c:v>2990764.6931106891</c:v>
                </c:pt>
                <c:pt idx="307">
                  <c:v>3213604.4593148874</c:v>
                </c:pt>
                <c:pt idx="308">
                  <c:v>3211061.7006618748</c:v>
                </c:pt>
                <c:pt idx="309">
                  <c:v>2989026.0189082869</c:v>
                </c:pt>
                <c:pt idx="310">
                  <c:v>2596854.8950500144</c:v>
                </c:pt>
                <c:pt idx="311">
                  <c:v>2807062.7450321061</c:v>
                </c:pt>
                <c:pt idx="312">
                  <c:v>3060982.1667239717</c:v>
                </c:pt>
                <c:pt idx="313">
                  <c:v>3328128.4233199256</c:v>
                </c:pt>
                <c:pt idx="314">
                  <c:v>3199984.2029095599</c:v>
                </c:pt>
                <c:pt idx="315">
                  <c:v>2608980.7416060162</c:v>
                </c:pt>
                <c:pt idx="316">
                  <c:v>2679944.7554961406</c:v>
                </c:pt>
                <c:pt idx="317">
                  <c:v>2589095.0512071326</c:v>
                </c:pt>
                <c:pt idx="318">
                  <c:v>2922643.5773599027</c:v>
                </c:pt>
                <c:pt idx="319">
                  <c:v>2870417.1353856917</c:v>
                </c:pt>
                <c:pt idx="320">
                  <c:v>3001412.1218525069</c:v>
                </c:pt>
                <c:pt idx="321">
                  <c:v>3232776.4235972725</c:v>
                </c:pt>
                <c:pt idx="322">
                  <c:v>2970444.8079943364</c:v>
                </c:pt>
                <c:pt idx="323">
                  <c:v>2540255.0666018589</c:v>
                </c:pt>
                <c:pt idx="324">
                  <c:v>2567262.8342922982</c:v>
                </c:pt>
                <c:pt idx="325">
                  <c:v>2979203.459583824</c:v>
                </c:pt>
                <c:pt idx="326">
                  <c:v>3070179.0406158078</c:v>
                </c:pt>
                <c:pt idx="327">
                  <c:v>3114946.250747968</c:v>
                </c:pt>
                <c:pt idx="328">
                  <c:v>3002509.8138852306</c:v>
                </c:pt>
                <c:pt idx="329">
                  <c:v>2708665.9409703454</c:v>
                </c:pt>
                <c:pt idx="330">
                  <c:v>2419970.6805245052</c:v>
                </c:pt>
                <c:pt idx="331">
                  <c:v>2619587.1625776496</c:v>
                </c:pt>
                <c:pt idx="332">
                  <c:v>2898088.2646932215</c:v>
                </c:pt>
                <c:pt idx="333">
                  <c:v>2956235.4467471936</c:v>
                </c:pt>
                <c:pt idx="334">
                  <c:v>3147782.3796200068</c:v>
                </c:pt>
                <c:pt idx="335">
                  <c:v>3183600.1175852744</c:v>
                </c:pt>
                <c:pt idx="336">
                  <c:v>3100155.6996406708</c:v>
                </c:pt>
                <c:pt idx="337">
                  <c:v>2757615.1136639435</c:v>
                </c:pt>
                <c:pt idx="338">
                  <c:v>2857406.0258036163</c:v>
                </c:pt>
                <c:pt idx="339">
                  <c:v>2731978.8969398849</c:v>
                </c:pt>
                <c:pt idx="340">
                  <c:v>2715910.4836049485</c:v>
                </c:pt>
                <c:pt idx="341">
                  <c:v>3047862.5962727088</c:v>
                </c:pt>
                <c:pt idx="342">
                  <c:v>2789146.3205169369</c:v>
                </c:pt>
                <c:pt idx="343">
                  <c:v>2684601.7651729458</c:v>
                </c:pt>
                <c:pt idx="344">
                  <c:v>2587499.6462260867</c:v>
                </c:pt>
                <c:pt idx="345">
                  <c:v>2895712.9089070735</c:v>
                </c:pt>
                <c:pt idx="346">
                  <c:v>3305210.4841024522</c:v>
                </c:pt>
                <c:pt idx="347">
                  <c:v>3168873.0142196324</c:v>
                </c:pt>
                <c:pt idx="348">
                  <c:v>3213350.4338996452</c:v>
                </c:pt>
                <c:pt idx="349">
                  <c:v>3441096.107933742</c:v>
                </c:pt>
                <c:pt idx="350">
                  <c:v>3370151.6052571051</c:v>
                </c:pt>
                <c:pt idx="351">
                  <c:v>3015596.6553842328</c:v>
                </c:pt>
                <c:pt idx="352">
                  <c:v>3081456.0812025284</c:v>
                </c:pt>
                <c:pt idx="353">
                  <c:v>3097642.8946448844</c:v>
                </c:pt>
                <c:pt idx="354">
                  <c:v>3345427.1973542753</c:v>
                </c:pt>
                <c:pt idx="355">
                  <c:v>3646229.7301263418</c:v>
                </c:pt>
                <c:pt idx="356">
                  <c:v>3570680.8231408191</c:v>
                </c:pt>
                <c:pt idx="357">
                  <c:v>3386925.7234821897</c:v>
                </c:pt>
                <c:pt idx="358">
                  <c:v>2983983.6910001729</c:v>
                </c:pt>
                <c:pt idx="359">
                  <c:v>2844985.4549018298</c:v>
                </c:pt>
                <c:pt idx="360">
                  <c:v>3288171.3802261851</c:v>
                </c:pt>
                <c:pt idx="361">
                  <c:v>3427962.7566608903</c:v>
                </c:pt>
                <c:pt idx="362">
                  <c:v>3366132.2429232546</c:v>
                </c:pt>
                <c:pt idx="363">
                  <c:v>3601630.1676269271</c:v>
                </c:pt>
                <c:pt idx="364">
                  <c:v>3397142.0028738272</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AA$3:$AA$368</c:f>
              <c:numCache>
                <c:formatCode>General</c:formatCode>
                <c:ptCount val="366"/>
                <c:pt idx="0">
                  <c:v>0.67131761276692836</c:v>
                </c:pt>
                <c:pt idx="1">
                  <c:v>0.7218409256477778</c:v>
                </c:pt>
                <c:pt idx="2">
                  <c:v>0.72422207010110684</c:v>
                </c:pt>
                <c:pt idx="3">
                  <c:v>0.74527849330017493</c:v>
                </c:pt>
                <c:pt idx="4">
                  <c:v>0.74160484437292662</c:v>
                </c:pt>
                <c:pt idx="5">
                  <c:v>0.71984477424094551</c:v>
                </c:pt>
                <c:pt idx="6">
                  <c:v>0.66415943077416895</c:v>
                </c:pt>
                <c:pt idx="7">
                  <c:v>0.64023695990522134</c:v>
                </c:pt>
                <c:pt idx="8">
                  <c:v>0.60993330945221325</c:v>
                </c:pt>
                <c:pt idx="9">
                  <c:v>0.63597600777033536</c:v>
                </c:pt>
                <c:pt idx="10">
                  <c:v>0.69059876345553928</c:v>
                </c:pt>
                <c:pt idx="11">
                  <c:v>0.72545283635417535</c:v>
                </c:pt>
                <c:pt idx="12">
                  <c:v>0.72379921918731882</c:v>
                </c:pt>
                <c:pt idx="13">
                  <c:v>0.74634035654724895</c:v>
                </c:pt>
                <c:pt idx="14">
                  <c:v>0.76166580155966512</c:v>
                </c:pt>
                <c:pt idx="15">
                  <c:v>0.79172192205290548</c:v>
                </c:pt>
                <c:pt idx="16">
                  <c:v>0.76833539700661813</c:v>
                </c:pt>
                <c:pt idx="17">
                  <c:v>0.80547390859323187</c:v>
                </c:pt>
                <c:pt idx="18">
                  <c:v>0.81706484550552305</c:v>
                </c:pt>
                <c:pt idx="19">
                  <c:v>0.81551301310492386</c:v>
                </c:pt>
                <c:pt idx="20">
                  <c:v>0.80052828819631594</c:v>
                </c:pt>
                <c:pt idx="21">
                  <c:v>0.79051417442711835</c:v>
                </c:pt>
                <c:pt idx="22">
                  <c:v>0.76362631858640595</c:v>
                </c:pt>
                <c:pt idx="23">
                  <c:v>0.71480592407149357</c:v>
                </c:pt>
                <c:pt idx="24">
                  <c:v>0.75695695740472402</c:v>
                </c:pt>
                <c:pt idx="25">
                  <c:v>0.77622994332519302</c:v>
                </c:pt>
                <c:pt idx="26">
                  <c:v>0.79892925882367871</c:v>
                </c:pt>
                <c:pt idx="27">
                  <c:v>0.77354134638664718</c:v>
                </c:pt>
                <c:pt idx="28">
                  <c:v>0.7922596475544138</c:v>
                </c:pt>
                <c:pt idx="29">
                  <c:v>0.76958320016538029</c:v>
                </c:pt>
                <c:pt idx="30">
                  <c:v>0.76733238127662884</c:v>
                </c:pt>
                <c:pt idx="31">
                  <c:v>0.75608063807027048</c:v>
                </c:pt>
                <c:pt idx="32">
                  <c:v>0.75657758856031154</c:v>
                </c:pt>
                <c:pt idx="33">
                  <c:v>0.78350542680875201</c:v>
                </c:pt>
                <c:pt idx="34">
                  <c:v>0.79840460066307906</c:v>
                </c:pt>
                <c:pt idx="35">
                  <c:v>0.78990421962275381</c:v>
                </c:pt>
                <c:pt idx="36">
                  <c:v>0.75915657255019309</c:v>
                </c:pt>
                <c:pt idx="37">
                  <c:v>0.74670103971757662</c:v>
                </c:pt>
                <c:pt idx="38">
                  <c:v>0.78445402292558575</c:v>
                </c:pt>
                <c:pt idx="39">
                  <c:v>0.79286857657020227</c:v>
                </c:pt>
                <c:pt idx="40">
                  <c:v>0.78976082672600567</c:v>
                </c:pt>
                <c:pt idx="41">
                  <c:v>0.81334451335579849</c:v>
                </c:pt>
                <c:pt idx="42">
                  <c:v>0.83708859579723771</c:v>
                </c:pt>
                <c:pt idx="43">
                  <c:v>0.8428473362968707</c:v>
                </c:pt>
                <c:pt idx="44">
                  <c:v>0.85872573838117494</c:v>
                </c:pt>
                <c:pt idx="45">
                  <c:v>0.85937871811868216</c:v>
                </c:pt>
                <c:pt idx="46">
                  <c:v>0.82615848048276608</c:v>
                </c:pt>
                <c:pt idx="47">
                  <c:v>0.84320781169919179</c:v>
                </c:pt>
                <c:pt idx="48">
                  <c:v>0.86220068000093208</c:v>
                </c:pt>
                <c:pt idx="49">
                  <c:v>0.82454337891905272</c:v>
                </c:pt>
                <c:pt idx="50">
                  <c:v>0.83048657853079921</c:v>
                </c:pt>
                <c:pt idx="51">
                  <c:v>0.81815088560621896</c:v>
                </c:pt>
                <c:pt idx="52">
                  <c:v>0.83136372389262903</c:v>
                </c:pt>
                <c:pt idx="53">
                  <c:v>0.83065254489599794</c:v>
                </c:pt>
                <c:pt idx="54">
                  <c:v>0.82113613223609594</c:v>
                </c:pt>
                <c:pt idx="55">
                  <c:v>0.86208799642453093</c:v>
                </c:pt>
                <c:pt idx="56">
                  <c:v>0.85614372546121553</c:v>
                </c:pt>
                <c:pt idx="57">
                  <c:v>0.85756886749277106</c:v>
                </c:pt>
                <c:pt idx="58">
                  <c:v>0.84578298553675546</c:v>
                </c:pt>
                <c:pt idx="59">
                  <c:v>0.84346909311143214</c:v>
                </c:pt>
                <c:pt idx="60">
                  <c:v>0.83273076850030758</c:v>
                </c:pt>
                <c:pt idx="61">
                  <c:v>0.85370629842069368</c:v>
                </c:pt>
                <c:pt idx="62">
                  <c:v>0.86262919041970776</c:v>
                </c:pt>
                <c:pt idx="63">
                  <c:v>0.86861062560802538</c:v>
                </c:pt>
                <c:pt idx="64">
                  <c:v>0.88243932092756638</c:v>
                </c:pt>
                <c:pt idx="65">
                  <c:v>0.86289010048721082</c:v>
                </c:pt>
                <c:pt idx="66">
                  <c:v>0.85255486147077753</c:v>
                </c:pt>
                <c:pt idx="67">
                  <c:v>0.84111934142348022</c:v>
                </c:pt>
                <c:pt idx="68">
                  <c:v>0.85520705859280277</c:v>
                </c:pt>
                <c:pt idx="69">
                  <c:v>0.87163139998110206</c:v>
                </c:pt>
                <c:pt idx="70">
                  <c:v>0.87945710551523326</c:v>
                </c:pt>
                <c:pt idx="71">
                  <c:v>0.86603756769139528</c:v>
                </c:pt>
                <c:pt idx="72">
                  <c:v>0.86687229506784957</c:v>
                </c:pt>
                <c:pt idx="73">
                  <c:v>0.8671291705372578</c:v>
                </c:pt>
                <c:pt idx="74">
                  <c:v>0.85909067520156546</c:v>
                </c:pt>
                <c:pt idx="75">
                  <c:v>0.8634517750620867</c:v>
                </c:pt>
                <c:pt idx="76">
                  <c:v>0.86747692935742604</c:v>
                </c:pt>
                <c:pt idx="77">
                  <c:v>0.86763366162583111</c:v>
                </c:pt>
                <c:pt idx="78">
                  <c:v>0.81894100010777038</c:v>
                </c:pt>
                <c:pt idx="79">
                  <c:v>0.81673159673388485</c:v>
                </c:pt>
                <c:pt idx="80">
                  <c:v>0.84732841957026106</c:v>
                </c:pt>
                <c:pt idx="81">
                  <c:v>0.84670181072029382</c:v>
                </c:pt>
                <c:pt idx="82">
                  <c:v>0.83697245175954382</c:v>
                </c:pt>
                <c:pt idx="83">
                  <c:v>0.85495835539629539</c:v>
                </c:pt>
                <c:pt idx="84">
                  <c:v>0.83729315033609597</c:v>
                </c:pt>
                <c:pt idx="85">
                  <c:v>0.84115580730815132</c:v>
                </c:pt>
                <c:pt idx="86">
                  <c:v>0.83811976068281169</c:v>
                </c:pt>
                <c:pt idx="87">
                  <c:v>0.84126059526724739</c:v>
                </c:pt>
                <c:pt idx="88">
                  <c:v>0.88536705293863294</c:v>
                </c:pt>
                <c:pt idx="89">
                  <c:v>0.84331788130503316</c:v>
                </c:pt>
                <c:pt idx="90">
                  <c:v>0.82814367486820906</c:v>
                </c:pt>
                <c:pt idx="91">
                  <c:v>0.80467128626781759</c:v>
                </c:pt>
                <c:pt idx="92">
                  <c:v>0.79617295275220612</c:v>
                </c:pt>
                <c:pt idx="93">
                  <c:v>0.86083261853519455</c:v>
                </c:pt>
                <c:pt idx="94">
                  <c:v>0.8898327789909265</c:v>
                </c:pt>
                <c:pt idx="95">
                  <c:v>0.88577194975854723</c:v>
                </c:pt>
                <c:pt idx="96">
                  <c:v>0.87717337983977162</c:v>
                </c:pt>
                <c:pt idx="97">
                  <c:v>0.90080945235247012</c:v>
                </c:pt>
                <c:pt idx="98">
                  <c:v>0.89061179425633352</c:v>
                </c:pt>
                <c:pt idx="99">
                  <c:v>0.87158478888296231</c:v>
                </c:pt>
                <c:pt idx="100">
                  <c:v>0.87223088098644019</c:v>
                </c:pt>
                <c:pt idx="101">
                  <c:v>0.88127367135702062</c:v>
                </c:pt>
                <c:pt idx="102">
                  <c:v>0.8720781775376345</c:v>
                </c:pt>
                <c:pt idx="103">
                  <c:v>0.83813366022041991</c:v>
                </c:pt>
                <c:pt idx="104">
                  <c:v>0.79135356672881163</c:v>
                </c:pt>
                <c:pt idx="105">
                  <c:v>0.7884473964171913</c:v>
                </c:pt>
                <c:pt idx="106">
                  <c:v>0.7944341001546511</c:v>
                </c:pt>
                <c:pt idx="107">
                  <c:v>0.79197214798823379</c:v>
                </c:pt>
                <c:pt idx="108">
                  <c:v>0.76945922368854591</c:v>
                </c:pt>
                <c:pt idx="109">
                  <c:v>0.81533834739496647</c:v>
                </c:pt>
                <c:pt idx="110">
                  <c:v>0.86291336394342022</c:v>
                </c:pt>
                <c:pt idx="111">
                  <c:v>0.85812995238268952</c:v>
                </c:pt>
                <c:pt idx="112">
                  <c:v>0.8428874805653489</c:v>
                </c:pt>
                <c:pt idx="113">
                  <c:v>0.8298033941882067</c:v>
                </c:pt>
                <c:pt idx="114">
                  <c:v>0.83172889405526662</c:v>
                </c:pt>
                <c:pt idx="115">
                  <c:v>0.84826079173158042</c:v>
                </c:pt>
                <c:pt idx="116">
                  <c:v>0.8565018741138567</c:v>
                </c:pt>
                <c:pt idx="117">
                  <c:v>0.85029291802181106</c:v>
                </c:pt>
                <c:pt idx="118">
                  <c:v>0.82093079766157617</c:v>
                </c:pt>
                <c:pt idx="119">
                  <c:v>0.81952547561585642</c:v>
                </c:pt>
                <c:pt idx="120">
                  <c:v>0.82177505078661672</c:v>
                </c:pt>
                <c:pt idx="121">
                  <c:v>0.80801205561028766</c:v>
                </c:pt>
                <c:pt idx="122">
                  <c:v>0.74298795845521537</c:v>
                </c:pt>
                <c:pt idx="123">
                  <c:v>0.73113559567113284</c:v>
                </c:pt>
                <c:pt idx="124">
                  <c:v>0.77974543999029988</c:v>
                </c:pt>
                <c:pt idx="125">
                  <c:v>0.7755343674183296</c:v>
                </c:pt>
                <c:pt idx="126">
                  <c:v>0.76544067123994908</c:v>
                </c:pt>
                <c:pt idx="127">
                  <c:v>0.74378625083975258</c:v>
                </c:pt>
                <c:pt idx="128">
                  <c:v>0.77586466870535564</c:v>
                </c:pt>
                <c:pt idx="129">
                  <c:v>0.83591233965552569</c:v>
                </c:pt>
                <c:pt idx="130">
                  <c:v>0.81394071855341643</c:v>
                </c:pt>
                <c:pt idx="131">
                  <c:v>0.79524172221587031</c:v>
                </c:pt>
                <c:pt idx="132">
                  <c:v>0.74049615624775122</c:v>
                </c:pt>
                <c:pt idx="133">
                  <c:v>0.72465543523623843</c:v>
                </c:pt>
                <c:pt idx="134">
                  <c:v>0.73196216866611141</c:v>
                </c:pt>
                <c:pt idx="135">
                  <c:v>0.72404479093262253</c:v>
                </c:pt>
                <c:pt idx="136">
                  <c:v>0.7485032443531987</c:v>
                </c:pt>
                <c:pt idx="137">
                  <c:v>0.75288041956202556</c:v>
                </c:pt>
                <c:pt idx="138">
                  <c:v>0.78779770372977675</c:v>
                </c:pt>
                <c:pt idx="139">
                  <c:v>0.78975720106291281</c:v>
                </c:pt>
                <c:pt idx="140">
                  <c:v>0.75303651022561535</c:v>
                </c:pt>
                <c:pt idx="141">
                  <c:v>0.74849129645633006</c:v>
                </c:pt>
                <c:pt idx="142">
                  <c:v>0.73139515552921874</c:v>
                </c:pt>
                <c:pt idx="143">
                  <c:v>0.78482745951985999</c:v>
                </c:pt>
                <c:pt idx="144">
                  <c:v>0.76427999281739245</c:v>
                </c:pt>
                <c:pt idx="145">
                  <c:v>0.71802540533508374</c:v>
                </c:pt>
                <c:pt idx="146">
                  <c:v>0.68372818317605777</c:v>
                </c:pt>
                <c:pt idx="147">
                  <c:v>0.70340239419524286</c:v>
                </c:pt>
                <c:pt idx="148">
                  <c:v>0.71585755353223202</c:v>
                </c:pt>
                <c:pt idx="149">
                  <c:v>0.71412939462150304</c:v>
                </c:pt>
                <c:pt idx="150">
                  <c:v>0.79967964547281323</c:v>
                </c:pt>
                <c:pt idx="151">
                  <c:v>0.76558508170917117</c:v>
                </c:pt>
                <c:pt idx="152">
                  <c:v>0.69917421618690412</c:v>
                </c:pt>
                <c:pt idx="153">
                  <c:v>0.78636275756177443</c:v>
                </c:pt>
                <c:pt idx="154">
                  <c:v>0.80811341260751612</c:v>
                </c:pt>
                <c:pt idx="155">
                  <c:v>0.71784688259026863</c:v>
                </c:pt>
                <c:pt idx="156">
                  <c:v>0.72241602331792254</c:v>
                </c:pt>
                <c:pt idx="157">
                  <c:v>0.71163971622443112</c:v>
                </c:pt>
                <c:pt idx="158">
                  <c:v>0.71878490982590437</c:v>
                </c:pt>
                <c:pt idx="159">
                  <c:v>0.78286266644442692</c:v>
                </c:pt>
                <c:pt idx="160">
                  <c:v>0.75960499262683978</c:v>
                </c:pt>
                <c:pt idx="161">
                  <c:v>0.73679259688035681</c:v>
                </c:pt>
                <c:pt idx="162">
                  <c:v>0.79514160251961508</c:v>
                </c:pt>
                <c:pt idx="163">
                  <c:v>0.74724832751796122</c:v>
                </c:pt>
                <c:pt idx="164">
                  <c:v>0.77655678502608538</c:v>
                </c:pt>
                <c:pt idx="165">
                  <c:v>0.80180269117549186</c:v>
                </c:pt>
                <c:pt idx="166">
                  <c:v>0.80554629833606728</c:v>
                </c:pt>
                <c:pt idx="167">
                  <c:v>0.78416626328727712</c:v>
                </c:pt>
                <c:pt idx="168">
                  <c:v>0.74886848887238</c:v>
                </c:pt>
                <c:pt idx="169">
                  <c:v>0.80124809884464532</c:v>
                </c:pt>
                <c:pt idx="170">
                  <c:v>0.73379071556316033</c:v>
                </c:pt>
                <c:pt idx="171">
                  <c:v>0.71103646243430163</c:v>
                </c:pt>
                <c:pt idx="172">
                  <c:v>0.71282486738298112</c:v>
                </c:pt>
                <c:pt idx="173">
                  <c:v>0.69634106185245426</c:v>
                </c:pt>
                <c:pt idx="174">
                  <c:v>0.73012313203217316</c:v>
                </c:pt>
                <c:pt idx="175">
                  <c:v>0.81180680891930224</c:v>
                </c:pt>
                <c:pt idx="176">
                  <c:v>0.77378324137493504</c:v>
                </c:pt>
                <c:pt idx="177">
                  <c:v>0.76051233382755123</c:v>
                </c:pt>
                <c:pt idx="178">
                  <c:v>0.78856660975315906</c:v>
                </c:pt>
                <c:pt idx="179">
                  <c:v>0.74285586522600766</c:v>
                </c:pt>
                <c:pt idx="180">
                  <c:v>0.79904512536712169</c:v>
                </c:pt>
                <c:pt idx="181">
                  <c:v>0.69924146995815228</c:v>
                </c:pt>
                <c:pt idx="182">
                  <c:v>0.75377011212673106</c:v>
                </c:pt>
                <c:pt idx="183">
                  <c:v>0.78380810393649059</c:v>
                </c:pt>
                <c:pt idx="184">
                  <c:v>0.69080646821377401</c:v>
                </c:pt>
                <c:pt idx="185">
                  <c:v>0.69631852173254094</c:v>
                </c:pt>
                <c:pt idx="186">
                  <c:v>0.68875600222439204</c:v>
                </c:pt>
                <c:pt idx="187">
                  <c:v>0.75897808064327432</c:v>
                </c:pt>
                <c:pt idx="188">
                  <c:v>0.66792360588052369</c:v>
                </c:pt>
                <c:pt idx="189">
                  <c:v>0.72249404141590312</c:v>
                </c:pt>
                <c:pt idx="190">
                  <c:v>0.80963978766135714</c:v>
                </c:pt>
                <c:pt idx="191">
                  <c:v>0.72907134867105183</c:v>
                </c:pt>
                <c:pt idx="192">
                  <c:v>0.77850873423624145</c:v>
                </c:pt>
                <c:pt idx="193">
                  <c:v>0.79175460119436836</c:v>
                </c:pt>
                <c:pt idx="194">
                  <c:v>0.77032042826354119</c:v>
                </c:pt>
                <c:pt idx="195">
                  <c:v>0.74184966360274973</c:v>
                </c:pt>
                <c:pt idx="196">
                  <c:v>0.79258026853507568</c:v>
                </c:pt>
                <c:pt idx="197">
                  <c:v>0.76102360398689251</c:v>
                </c:pt>
                <c:pt idx="198">
                  <c:v>0.73526852353998373</c:v>
                </c:pt>
                <c:pt idx="199">
                  <c:v>0.79288756171904073</c:v>
                </c:pt>
                <c:pt idx="200">
                  <c:v>0.80741857735367129</c:v>
                </c:pt>
                <c:pt idx="201">
                  <c:v>0.74838071913153037</c:v>
                </c:pt>
                <c:pt idx="202">
                  <c:v>0.69629826851134191</c:v>
                </c:pt>
                <c:pt idx="203">
                  <c:v>0.68697386403976746</c:v>
                </c:pt>
                <c:pt idx="204">
                  <c:v>0.64057991933505387</c:v>
                </c:pt>
                <c:pt idx="205">
                  <c:v>0.74031560951489916</c:v>
                </c:pt>
                <c:pt idx="206">
                  <c:v>0.81339631017718816</c:v>
                </c:pt>
                <c:pt idx="207">
                  <c:v>0.79680539805637873</c:v>
                </c:pt>
                <c:pt idx="208">
                  <c:v>0.81375341929596756</c:v>
                </c:pt>
                <c:pt idx="209">
                  <c:v>0.77111358656939644</c:v>
                </c:pt>
                <c:pt idx="210">
                  <c:v>0.78839239330460864</c:v>
                </c:pt>
                <c:pt idx="211">
                  <c:v>0.77173977830598972</c:v>
                </c:pt>
                <c:pt idx="212">
                  <c:v>0.76265056566421541</c:v>
                </c:pt>
                <c:pt idx="213">
                  <c:v>0.76190583667376988</c:v>
                </c:pt>
                <c:pt idx="214">
                  <c:v>0.76557178920855362</c:v>
                </c:pt>
                <c:pt idx="215">
                  <c:v>0.7959273694683644</c:v>
                </c:pt>
                <c:pt idx="216">
                  <c:v>0.81534454525307232</c:v>
                </c:pt>
                <c:pt idx="217">
                  <c:v>0.83052875961264672</c:v>
                </c:pt>
                <c:pt idx="218">
                  <c:v>0.69589924808212722</c:v>
                </c:pt>
                <c:pt idx="219">
                  <c:v>0.63928980874061514</c:v>
                </c:pt>
                <c:pt idx="220">
                  <c:v>0.6427647935282782</c:v>
                </c:pt>
                <c:pt idx="221">
                  <c:v>0.72835119285598782</c:v>
                </c:pt>
                <c:pt idx="222">
                  <c:v>0.73511447965722143</c:v>
                </c:pt>
                <c:pt idx="223">
                  <c:v>0.75277400215710255</c:v>
                </c:pt>
                <c:pt idx="224">
                  <c:v>0.76561804296716018</c:v>
                </c:pt>
                <c:pt idx="225">
                  <c:v>0.78984247448670997</c:v>
                </c:pt>
                <c:pt idx="226">
                  <c:v>0.76034672184025009</c:v>
                </c:pt>
                <c:pt idx="227">
                  <c:v>0.81277283563982927</c:v>
                </c:pt>
                <c:pt idx="228">
                  <c:v>0.82375096962329097</c:v>
                </c:pt>
                <c:pt idx="229">
                  <c:v>0.88087803210738658</c:v>
                </c:pt>
                <c:pt idx="230">
                  <c:v>0.84140213480525061</c:v>
                </c:pt>
                <c:pt idx="231">
                  <c:v>0.84813610419224761</c:v>
                </c:pt>
                <c:pt idx="232">
                  <c:v>0.85439758904910867</c:v>
                </c:pt>
                <c:pt idx="233">
                  <c:v>0.78688338860684492</c:v>
                </c:pt>
                <c:pt idx="234">
                  <c:v>0.75995520625307744</c:v>
                </c:pt>
                <c:pt idx="235">
                  <c:v>0.73904374466665312</c:v>
                </c:pt>
                <c:pt idx="236">
                  <c:v>0.76510918211417733</c:v>
                </c:pt>
                <c:pt idx="237">
                  <c:v>0.77541448542765756</c:v>
                </c:pt>
                <c:pt idx="238">
                  <c:v>0.75604676162725903</c:v>
                </c:pt>
                <c:pt idx="239">
                  <c:v>0.78017649174037629</c:v>
                </c:pt>
                <c:pt idx="240">
                  <c:v>0.89458673424165425</c:v>
                </c:pt>
                <c:pt idx="241">
                  <c:v>0.92254555474669608</c:v>
                </c:pt>
                <c:pt idx="242">
                  <c:v>0.91077079866283372</c:v>
                </c:pt>
                <c:pt idx="243">
                  <c:v>0.88941238936910383</c:v>
                </c:pt>
                <c:pt idx="244">
                  <c:v>0.9076280639857357</c:v>
                </c:pt>
                <c:pt idx="245">
                  <c:v>0.86578658698368671</c:v>
                </c:pt>
                <c:pt idx="246">
                  <c:v>0.9199547512843631</c:v>
                </c:pt>
                <c:pt idx="247">
                  <c:v>0.86761272583061133</c:v>
                </c:pt>
                <c:pt idx="248">
                  <c:v>0.91351931199248082</c:v>
                </c:pt>
                <c:pt idx="249">
                  <c:v>0.92867656737487159</c:v>
                </c:pt>
                <c:pt idx="250">
                  <c:v>0.89633521755205947</c:v>
                </c:pt>
                <c:pt idx="251">
                  <c:v>0.86628519888444311</c:v>
                </c:pt>
                <c:pt idx="252">
                  <c:v>0.8368586967620214</c:v>
                </c:pt>
                <c:pt idx="253">
                  <c:v>0.78832027091311219</c:v>
                </c:pt>
                <c:pt idx="254">
                  <c:v>0.79422261950084427</c:v>
                </c:pt>
                <c:pt idx="255">
                  <c:v>0.77948560352682428</c:v>
                </c:pt>
                <c:pt idx="256">
                  <c:v>0.81057555089425792</c:v>
                </c:pt>
                <c:pt idx="257">
                  <c:v>0.78159339808879424</c:v>
                </c:pt>
                <c:pt idx="258">
                  <c:v>0.72402132738324732</c:v>
                </c:pt>
                <c:pt idx="259">
                  <c:v>0.69409965986312094</c:v>
                </c:pt>
                <c:pt idx="260">
                  <c:v>0.66038350055607131</c:v>
                </c:pt>
                <c:pt idx="261">
                  <c:v>0.69769469873315959</c:v>
                </c:pt>
                <c:pt idx="262">
                  <c:v>0.78153802968943598</c:v>
                </c:pt>
                <c:pt idx="263">
                  <c:v>0.76286375898989289</c:v>
                </c:pt>
                <c:pt idx="264">
                  <c:v>0.67768482849667333</c:v>
                </c:pt>
                <c:pt idx="265">
                  <c:v>0.64819177363809444</c:v>
                </c:pt>
                <c:pt idx="266">
                  <c:v>0.67295936668619416</c:v>
                </c:pt>
                <c:pt idx="267">
                  <c:v>0.70322656523094018</c:v>
                </c:pt>
                <c:pt idx="268">
                  <c:v>0.69941300322271693</c:v>
                </c:pt>
                <c:pt idx="269">
                  <c:v>0.75473415330451299</c:v>
                </c:pt>
                <c:pt idx="270">
                  <c:v>0.77302422952757588</c:v>
                </c:pt>
                <c:pt idx="271">
                  <c:v>0.7198349183614503</c:v>
                </c:pt>
                <c:pt idx="272">
                  <c:v>0.7139216122771026</c:v>
                </c:pt>
                <c:pt idx="273">
                  <c:v>0.70144531347745498</c:v>
                </c:pt>
                <c:pt idx="274">
                  <c:v>0.69952434316343204</c:v>
                </c:pt>
                <c:pt idx="275">
                  <c:v>0.72869943600706788</c:v>
                </c:pt>
                <c:pt idx="276">
                  <c:v>0.72279296130244541</c:v>
                </c:pt>
                <c:pt idx="277">
                  <c:v>0.72056533146653279</c:v>
                </c:pt>
                <c:pt idx="278">
                  <c:v>0.69665677064086395</c:v>
                </c:pt>
                <c:pt idx="279">
                  <c:v>0.66863699866323889</c:v>
                </c:pt>
                <c:pt idx="280">
                  <c:v>0.66002716719822752</c:v>
                </c:pt>
                <c:pt idx="281">
                  <c:v>0.64909219927977013</c:v>
                </c:pt>
                <c:pt idx="282">
                  <c:v>0.64052757219944745</c:v>
                </c:pt>
                <c:pt idx="283">
                  <c:v>0.60633700932266443</c:v>
                </c:pt>
                <c:pt idx="284">
                  <c:v>0.58398860525317176</c:v>
                </c:pt>
                <c:pt idx="285">
                  <c:v>0.64961833345449937</c:v>
                </c:pt>
                <c:pt idx="286">
                  <c:v>0.6673965398560977</c:v>
                </c:pt>
                <c:pt idx="287">
                  <c:v>0.65292758721931521</c:v>
                </c:pt>
                <c:pt idx="288">
                  <c:v>0.61332004565471987</c:v>
                </c:pt>
                <c:pt idx="289">
                  <c:v>0.56929760580448829</c:v>
                </c:pt>
                <c:pt idx="290">
                  <c:v>0.6285163531722453</c:v>
                </c:pt>
                <c:pt idx="291">
                  <c:v>0.68001932988085434</c:v>
                </c:pt>
                <c:pt idx="292">
                  <c:v>0.6865538476753853</c:v>
                </c:pt>
                <c:pt idx="293">
                  <c:v>0.68039753156812532</c:v>
                </c:pt>
                <c:pt idx="294">
                  <c:v>0.64594860273613897</c:v>
                </c:pt>
                <c:pt idx="295">
                  <c:v>0.6557681572857964</c:v>
                </c:pt>
                <c:pt idx="296">
                  <c:v>0.64143875100887815</c:v>
                </c:pt>
                <c:pt idx="297">
                  <c:v>0.60077425638872639</c:v>
                </c:pt>
                <c:pt idx="298">
                  <c:v>0.61423927392847189</c:v>
                </c:pt>
                <c:pt idx="299">
                  <c:v>0.62309008843994729</c:v>
                </c:pt>
                <c:pt idx="300">
                  <c:v>0.62467192385612436</c:v>
                </c:pt>
                <c:pt idx="301">
                  <c:v>0.62907884457273633</c:v>
                </c:pt>
                <c:pt idx="302">
                  <c:v>0.6166339030927146</c:v>
                </c:pt>
                <c:pt idx="303">
                  <c:v>0.60927140193851292</c:v>
                </c:pt>
                <c:pt idx="304">
                  <c:v>0.68020430431647361</c:v>
                </c:pt>
                <c:pt idx="305">
                  <c:v>0.63972312204449866</c:v>
                </c:pt>
                <c:pt idx="306">
                  <c:v>0.64080331462674334</c:v>
                </c:pt>
                <c:pt idx="307">
                  <c:v>0.68480300404863226</c:v>
                </c:pt>
                <c:pt idx="308">
                  <c:v>0.68557744820625222</c:v>
                </c:pt>
                <c:pt idx="309">
                  <c:v>0.66725665418847946</c:v>
                </c:pt>
                <c:pt idx="310">
                  <c:v>0.57936885058780785</c:v>
                </c:pt>
                <c:pt idx="311">
                  <c:v>0.59955931473414426</c:v>
                </c:pt>
                <c:pt idx="312">
                  <c:v>0.64864722322174029</c:v>
                </c:pt>
                <c:pt idx="313">
                  <c:v>0.70169941897763666</c:v>
                </c:pt>
                <c:pt idx="314">
                  <c:v>0.68079041017545949</c:v>
                </c:pt>
                <c:pt idx="315">
                  <c:v>0.57950230914563949</c:v>
                </c:pt>
                <c:pt idx="316">
                  <c:v>0.62442019425930761</c:v>
                </c:pt>
                <c:pt idx="317">
                  <c:v>0.61515966755185736</c:v>
                </c:pt>
                <c:pt idx="318">
                  <c:v>0.63412208144143412</c:v>
                </c:pt>
                <c:pt idx="319">
                  <c:v>0.61143154995979754</c:v>
                </c:pt>
                <c:pt idx="320">
                  <c:v>0.64030585692051067</c:v>
                </c:pt>
                <c:pt idx="321">
                  <c:v>0.6830112465428978</c:v>
                </c:pt>
                <c:pt idx="322">
                  <c:v>0.63210179545159395</c:v>
                </c:pt>
                <c:pt idx="323">
                  <c:v>0.57637479385665313</c:v>
                </c:pt>
                <c:pt idx="324">
                  <c:v>0.59353746556771148</c:v>
                </c:pt>
                <c:pt idx="325">
                  <c:v>0.66136341985184754</c:v>
                </c:pt>
                <c:pt idx="326">
                  <c:v>0.6831907080412124</c:v>
                </c:pt>
                <c:pt idx="327">
                  <c:v>0.69250228681289039</c:v>
                </c:pt>
                <c:pt idx="328">
                  <c:v>0.66302876634984798</c:v>
                </c:pt>
                <c:pt idx="329">
                  <c:v>0.61100463894811785</c:v>
                </c:pt>
                <c:pt idx="330">
                  <c:v>0.57264533612164392</c:v>
                </c:pt>
                <c:pt idx="331">
                  <c:v>0.61472051696866892</c:v>
                </c:pt>
                <c:pt idx="332">
                  <c:v>0.62460500538240482</c:v>
                </c:pt>
                <c:pt idx="333">
                  <c:v>0.62978910503858521</c:v>
                </c:pt>
                <c:pt idx="334">
                  <c:v>0.66480911950578847</c:v>
                </c:pt>
                <c:pt idx="335">
                  <c:v>0.65925898916293646</c:v>
                </c:pt>
                <c:pt idx="336">
                  <c:v>0.6660218692595804</c:v>
                </c:pt>
                <c:pt idx="337">
                  <c:v>0.62979970418700204</c:v>
                </c:pt>
                <c:pt idx="338">
                  <c:v>0.6740880592953149</c:v>
                </c:pt>
                <c:pt idx="339">
                  <c:v>0.60659448739149202</c:v>
                </c:pt>
                <c:pt idx="340">
                  <c:v>0.60315428586393716</c:v>
                </c:pt>
                <c:pt idx="341">
                  <c:v>0.66902622003945</c:v>
                </c:pt>
                <c:pt idx="342">
                  <c:v>0.60658359125094496</c:v>
                </c:pt>
                <c:pt idx="343">
                  <c:v>0.58446313683577056</c:v>
                </c:pt>
                <c:pt idx="344">
                  <c:v>0.58369965079147645</c:v>
                </c:pt>
                <c:pt idx="345">
                  <c:v>0.65713513886731278</c:v>
                </c:pt>
                <c:pt idx="346">
                  <c:v>0.69722213566463298</c:v>
                </c:pt>
                <c:pt idx="347">
                  <c:v>0.65152119292706168</c:v>
                </c:pt>
                <c:pt idx="348">
                  <c:v>0.65552609281506058</c:v>
                </c:pt>
                <c:pt idx="349">
                  <c:v>0.69700008148696557</c:v>
                </c:pt>
                <c:pt idx="350">
                  <c:v>0.69922243687110375</c:v>
                </c:pt>
                <c:pt idx="351">
                  <c:v>0.66136879473890009</c:v>
                </c:pt>
                <c:pt idx="352">
                  <c:v>0.68534908008496775</c:v>
                </c:pt>
                <c:pt idx="353">
                  <c:v>0.63486772757594412</c:v>
                </c:pt>
                <c:pt idx="354">
                  <c:v>0.66457541346845361</c:v>
                </c:pt>
                <c:pt idx="355">
                  <c:v>0.70609267767451556</c:v>
                </c:pt>
                <c:pt idx="356">
                  <c:v>0.71595215042355309</c:v>
                </c:pt>
                <c:pt idx="357">
                  <c:v>0.71347823519455233</c:v>
                </c:pt>
                <c:pt idx="358">
                  <c:v>0.67579523713940581</c:v>
                </c:pt>
                <c:pt idx="359">
                  <c:v>0.65407900170353483</c:v>
                </c:pt>
                <c:pt idx="360">
                  <c:v>0.69783520416698919</c:v>
                </c:pt>
                <c:pt idx="361">
                  <c:v>0.70951189123206471</c:v>
                </c:pt>
                <c:pt idx="362">
                  <c:v>0.68376354371617154</c:v>
                </c:pt>
                <c:pt idx="363">
                  <c:v>0.72962035407711712</c:v>
                </c:pt>
                <c:pt idx="364">
                  <c:v>0.70194216437157453</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AA$3:$AA$362</c:f>
              <c:numCache>
                <c:formatCode>General</c:formatCode>
                <c:ptCount val="360"/>
                <c:pt idx="0">
                  <c:v>405777.61</c:v>
                </c:pt>
                <c:pt idx="1">
                  <c:v>390464.83999999997</c:v>
                </c:pt>
                <c:pt idx="2">
                  <c:v>377462.91</c:v>
                </c:pt>
                <c:pt idx="3">
                  <c:v>367891.3</c:v>
                </c:pt>
                <c:pt idx="4">
                  <c:v>363042.24</c:v>
                </c:pt>
                <c:pt idx="5">
                  <c:v>361951.52</c:v>
                </c:pt>
                <c:pt idx="6">
                  <c:v>365259.94999999995</c:v>
                </c:pt>
                <c:pt idx="7">
                  <c:v>370402.20999999996</c:v>
                </c:pt>
                <c:pt idx="8">
                  <c:v>381133.14</c:v>
                </c:pt>
                <c:pt idx="9">
                  <c:v>393867.78</c:v>
                </c:pt>
                <c:pt idx="10">
                  <c:v>408478.44</c:v>
                </c:pt>
                <c:pt idx="11">
                  <c:v>423305.43000000005</c:v>
                </c:pt>
                <c:pt idx="12">
                  <c:v>438877.06</c:v>
                </c:pt>
                <c:pt idx="13">
                  <c:v>448491.6</c:v>
                </c:pt>
                <c:pt idx="14">
                  <c:v>456256.25</c:v>
                </c:pt>
                <c:pt idx="15">
                  <c:v>464221.68</c:v>
                </c:pt>
                <c:pt idx="16">
                  <c:v>467826.8</c:v>
                </c:pt>
                <c:pt idx="17">
                  <c:v>468626.74</c:v>
                </c:pt>
                <c:pt idx="18">
                  <c:v>463945.58</c:v>
                </c:pt>
                <c:pt idx="19">
                  <c:v>457341.28</c:v>
                </c:pt>
                <c:pt idx="20">
                  <c:v>454064.67</c:v>
                </c:pt>
                <c:pt idx="21">
                  <c:v>444500.4</c:v>
                </c:pt>
                <c:pt idx="22">
                  <c:v>429276.16000000003</c:v>
                </c:pt>
                <c:pt idx="23">
                  <c:v>414632.76</c:v>
                </c:pt>
                <c:pt idx="24">
                  <c:v>395079.74</c:v>
                </c:pt>
                <c:pt idx="25">
                  <c:v>380390.32999999996</c:v>
                </c:pt>
                <c:pt idx="26">
                  <c:v>367070.82</c:v>
                </c:pt>
                <c:pt idx="27">
                  <c:v>357406.29000000004</c:v>
                </c:pt>
                <c:pt idx="28">
                  <c:v>351829.9</c:v>
                </c:pt>
                <c:pt idx="29">
                  <c:v>350053.94</c:v>
                </c:pt>
                <c:pt idx="30">
                  <c:v>352767.31</c:v>
                </c:pt>
                <c:pt idx="31">
                  <c:v>359434.48</c:v>
                </c:pt>
                <c:pt idx="32">
                  <c:v>372696.06</c:v>
                </c:pt>
                <c:pt idx="33">
                  <c:v>385942.08999999997</c:v>
                </c:pt>
                <c:pt idx="34">
                  <c:v>399532.77</c:v>
                </c:pt>
                <c:pt idx="35">
                  <c:v>414184.51999999996</c:v>
                </c:pt>
                <c:pt idx="36">
                  <c:v>429976.45999999996</c:v>
                </c:pt>
                <c:pt idx="37">
                  <c:v>439609.61000000004</c:v>
                </c:pt>
                <c:pt idx="38">
                  <c:v>449649.48000000004</c:v>
                </c:pt>
                <c:pt idx="39">
                  <c:v>456208.3</c:v>
                </c:pt>
                <c:pt idx="40">
                  <c:v>461706.59</c:v>
                </c:pt>
                <c:pt idx="41">
                  <c:v>466638.16</c:v>
                </c:pt>
                <c:pt idx="42">
                  <c:v>464143.94</c:v>
                </c:pt>
                <c:pt idx="43">
                  <c:v>461185.76999999996</c:v>
                </c:pt>
                <c:pt idx="44">
                  <c:v>457356.81</c:v>
                </c:pt>
                <c:pt idx="45">
                  <c:v>452882.58</c:v>
                </c:pt>
                <c:pt idx="46">
                  <c:v>436984.29</c:v>
                </c:pt>
                <c:pt idx="47">
                  <c:v>417142.58</c:v>
                </c:pt>
                <c:pt idx="48">
                  <c:v>399017.54</c:v>
                </c:pt>
                <c:pt idx="49">
                  <c:v>383348.61</c:v>
                </c:pt>
                <c:pt idx="50">
                  <c:v>372056.81999999995</c:v>
                </c:pt>
                <c:pt idx="51">
                  <c:v>366235.03</c:v>
                </c:pt>
                <c:pt idx="52">
                  <c:v>366437.45999999996</c:v>
                </c:pt>
                <c:pt idx="53">
                  <c:v>377698.38</c:v>
                </c:pt>
                <c:pt idx="54">
                  <c:v>394823.42</c:v>
                </c:pt>
                <c:pt idx="55">
                  <c:v>412083.24</c:v>
                </c:pt>
                <c:pt idx="56">
                  <c:v>425907.32</c:v>
                </c:pt>
                <c:pt idx="57">
                  <c:v>437313.32</c:v>
                </c:pt>
                <c:pt idx="58">
                  <c:v>449933.55000000005</c:v>
                </c:pt>
                <c:pt idx="59">
                  <c:v>462391.73000000004</c:v>
                </c:pt>
                <c:pt idx="60">
                  <c:v>475454.33999999997</c:v>
                </c:pt>
                <c:pt idx="61">
                  <c:v>484625.79</c:v>
                </c:pt>
                <c:pt idx="62">
                  <c:v>493272.92000000004</c:v>
                </c:pt>
                <c:pt idx="63">
                  <c:v>500295.78</c:v>
                </c:pt>
                <c:pt idx="64">
                  <c:v>505872.85000000003</c:v>
                </c:pt>
                <c:pt idx="65">
                  <c:v>508839.63</c:v>
                </c:pt>
                <c:pt idx="66">
                  <c:v>509327.51</c:v>
                </c:pt>
                <c:pt idx="67">
                  <c:v>504049.78</c:v>
                </c:pt>
                <c:pt idx="68">
                  <c:v>498727.87</c:v>
                </c:pt>
                <c:pt idx="69">
                  <c:v>488239.45999999996</c:v>
                </c:pt>
                <c:pt idx="70">
                  <c:v>467767.2</c:v>
                </c:pt>
                <c:pt idx="71">
                  <c:v>438028.43000000005</c:v>
                </c:pt>
                <c:pt idx="72">
                  <c:v>420819.45999999996</c:v>
                </c:pt>
                <c:pt idx="73">
                  <c:v>403031.2</c:v>
                </c:pt>
                <c:pt idx="74">
                  <c:v>388769.46</c:v>
                </c:pt>
                <c:pt idx="75">
                  <c:v>380431.58</c:v>
                </c:pt>
                <c:pt idx="76">
                  <c:v>378834.33999999997</c:v>
                </c:pt>
                <c:pt idx="77">
                  <c:v>386347.93</c:v>
                </c:pt>
                <c:pt idx="78">
                  <c:v>402620.44</c:v>
                </c:pt>
                <c:pt idx="79">
                  <c:v>419058.19</c:v>
                </c:pt>
                <c:pt idx="80">
                  <c:v>431017.48</c:v>
                </c:pt>
                <c:pt idx="81">
                  <c:v>442758.05000000005</c:v>
                </c:pt>
                <c:pt idx="82">
                  <c:v>454524.1</c:v>
                </c:pt>
                <c:pt idx="83">
                  <c:v>469941.39</c:v>
                </c:pt>
                <c:pt idx="84">
                  <c:v>484084.85000000003</c:v>
                </c:pt>
                <c:pt idx="85">
                  <c:v>498632.47</c:v>
                </c:pt>
                <c:pt idx="86">
                  <c:v>511141.99</c:v>
                </c:pt>
                <c:pt idx="87">
                  <c:v>520827.38</c:v>
                </c:pt>
                <c:pt idx="88">
                  <c:v>529325.53</c:v>
                </c:pt>
                <c:pt idx="89">
                  <c:v>535001.81000000006</c:v>
                </c:pt>
                <c:pt idx="90">
                  <c:v>534132.14</c:v>
                </c:pt>
                <c:pt idx="91">
                  <c:v>526532.42999999993</c:v>
                </c:pt>
                <c:pt idx="92">
                  <c:v>519950.25</c:v>
                </c:pt>
                <c:pt idx="93">
                  <c:v>506986.41</c:v>
                </c:pt>
                <c:pt idx="94">
                  <c:v>483666.83</c:v>
                </c:pt>
                <c:pt idx="95">
                  <c:v>452951.65</c:v>
                </c:pt>
                <c:pt idx="96">
                  <c:v>434364.92</c:v>
                </c:pt>
                <c:pt idx="97">
                  <c:v>416037.87</c:v>
                </c:pt>
                <c:pt idx="98">
                  <c:v>398877.14</c:v>
                </c:pt>
                <c:pt idx="99">
                  <c:v>391244.56</c:v>
                </c:pt>
                <c:pt idx="100">
                  <c:v>389736.42</c:v>
                </c:pt>
                <c:pt idx="101">
                  <c:v>397592.23</c:v>
                </c:pt>
                <c:pt idx="102">
                  <c:v>413160.01</c:v>
                </c:pt>
                <c:pt idx="103">
                  <c:v>431232.52999999997</c:v>
                </c:pt>
                <c:pt idx="104">
                  <c:v>443939.98</c:v>
                </c:pt>
                <c:pt idx="105">
                  <c:v>461831.5</c:v>
                </c:pt>
                <c:pt idx="106">
                  <c:v>475427.6</c:v>
                </c:pt>
                <c:pt idx="107">
                  <c:v>490344.17</c:v>
                </c:pt>
                <c:pt idx="108">
                  <c:v>506613.98000000004</c:v>
                </c:pt>
                <c:pt idx="109">
                  <c:v>519523.33</c:v>
                </c:pt>
                <c:pt idx="110">
                  <c:v>532346.91999999993</c:v>
                </c:pt>
                <c:pt idx="111">
                  <c:v>542030.71</c:v>
                </c:pt>
                <c:pt idx="112">
                  <c:v>548339.58000000007</c:v>
                </c:pt>
                <c:pt idx="113">
                  <c:v>548104.76</c:v>
                </c:pt>
                <c:pt idx="114">
                  <c:v>542700.12</c:v>
                </c:pt>
                <c:pt idx="115">
                  <c:v>531935.40999999992</c:v>
                </c:pt>
                <c:pt idx="116">
                  <c:v>523948.75</c:v>
                </c:pt>
                <c:pt idx="117">
                  <c:v>509041.76</c:v>
                </c:pt>
                <c:pt idx="118">
                  <c:v>482668.55</c:v>
                </c:pt>
                <c:pt idx="119">
                  <c:v>453918.29</c:v>
                </c:pt>
                <c:pt idx="120">
                  <c:v>433657.67</c:v>
                </c:pt>
                <c:pt idx="121">
                  <c:v>415573.08</c:v>
                </c:pt>
                <c:pt idx="122">
                  <c:v>398893.36</c:v>
                </c:pt>
                <c:pt idx="123">
                  <c:v>389577.19999999995</c:v>
                </c:pt>
                <c:pt idx="124">
                  <c:v>387342.5</c:v>
                </c:pt>
                <c:pt idx="125">
                  <c:v>393707.08</c:v>
                </c:pt>
                <c:pt idx="126">
                  <c:v>406571.20999999996</c:v>
                </c:pt>
                <c:pt idx="127">
                  <c:v>422562.02</c:v>
                </c:pt>
                <c:pt idx="128">
                  <c:v>435057.95</c:v>
                </c:pt>
                <c:pt idx="129">
                  <c:v>447892.04000000004</c:v>
                </c:pt>
                <c:pt idx="130">
                  <c:v>458632.83999999997</c:v>
                </c:pt>
                <c:pt idx="131">
                  <c:v>469477.34</c:v>
                </c:pt>
                <c:pt idx="132">
                  <c:v>481922.13</c:v>
                </c:pt>
                <c:pt idx="133">
                  <c:v>491893.17000000004</c:v>
                </c:pt>
                <c:pt idx="134">
                  <c:v>500090.78</c:v>
                </c:pt>
                <c:pt idx="135">
                  <c:v>506739.19999999995</c:v>
                </c:pt>
                <c:pt idx="136">
                  <c:v>511105.33</c:v>
                </c:pt>
                <c:pt idx="137">
                  <c:v>514377.13</c:v>
                </c:pt>
                <c:pt idx="138">
                  <c:v>512007.73</c:v>
                </c:pt>
                <c:pt idx="139">
                  <c:v>506048.63</c:v>
                </c:pt>
                <c:pt idx="140">
                  <c:v>498538.26</c:v>
                </c:pt>
                <c:pt idx="141">
                  <c:v>488856.97</c:v>
                </c:pt>
                <c:pt idx="142">
                  <c:v>466989.02999999997</c:v>
                </c:pt>
                <c:pt idx="143">
                  <c:v>445480.67</c:v>
                </c:pt>
                <c:pt idx="144">
                  <c:v>414716.75</c:v>
                </c:pt>
                <c:pt idx="145">
                  <c:v>397256.16000000003</c:v>
                </c:pt>
                <c:pt idx="146">
                  <c:v>380984.73</c:v>
                </c:pt>
                <c:pt idx="147">
                  <c:v>370951.32</c:v>
                </c:pt>
                <c:pt idx="148">
                  <c:v>371928.49</c:v>
                </c:pt>
                <c:pt idx="149">
                  <c:v>375861.36</c:v>
                </c:pt>
                <c:pt idx="150">
                  <c:v>392758.32</c:v>
                </c:pt>
                <c:pt idx="151">
                  <c:v>405851.64</c:v>
                </c:pt>
                <c:pt idx="152">
                  <c:v>419322.78</c:v>
                </c:pt>
                <c:pt idx="153">
                  <c:v>428312.5</c:v>
                </c:pt>
                <c:pt idx="154">
                  <c:v>438650.91000000003</c:v>
                </c:pt>
                <c:pt idx="155">
                  <c:v>446804.99</c:v>
                </c:pt>
                <c:pt idx="156">
                  <c:v>457074.45</c:v>
                </c:pt>
                <c:pt idx="157">
                  <c:v>466586.77</c:v>
                </c:pt>
                <c:pt idx="158">
                  <c:v>474363.64</c:v>
                </c:pt>
                <c:pt idx="159">
                  <c:v>481364.33999999997</c:v>
                </c:pt>
                <c:pt idx="160">
                  <c:v>485910.76999999996</c:v>
                </c:pt>
                <c:pt idx="161">
                  <c:v>487242.53</c:v>
                </c:pt>
                <c:pt idx="162">
                  <c:v>485340.12</c:v>
                </c:pt>
                <c:pt idx="163">
                  <c:v>478848.19999999995</c:v>
                </c:pt>
                <c:pt idx="164">
                  <c:v>472589.52999999997</c:v>
                </c:pt>
                <c:pt idx="165">
                  <c:v>460810.4</c:v>
                </c:pt>
                <c:pt idx="166">
                  <c:v>445036.03</c:v>
                </c:pt>
                <c:pt idx="167">
                  <c:v>422714.04</c:v>
                </c:pt>
                <c:pt idx="168">
                  <c:v>406701.02</c:v>
                </c:pt>
                <c:pt idx="169">
                  <c:v>387972.39</c:v>
                </c:pt>
                <c:pt idx="170">
                  <c:v>373338.66</c:v>
                </c:pt>
                <c:pt idx="171">
                  <c:v>362054.97</c:v>
                </c:pt>
                <c:pt idx="172">
                  <c:v>356453.27</c:v>
                </c:pt>
                <c:pt idx="173">
                  <c:v>355939.22</c:v>
                </c:pt>
                <c:pt idx="174">
                  <c:v>357497.31</c:v>
                </c:pt>
                <c:pt idx="175">
                  <c:v>361073.35</c:v>
                </c:pt>
                <c:pt idx="176">
                  <c:v>370909.51</c:v>
                </c:pt>
                <c:pt idx="177">
                  <c:v>380170.76</c:v>
                </c:pt>
                <c:pt idx="178">
                  <c:v>390627.43</c:v>
                </c:pt>
                <c:pt idx="179">
                  <c:v>405299.07999999996</c:v>
                </c:pt>
                <c:pt idx="180">
                  <c:v>416160.71</c:v>
                </c:pt>
                <c:pt idx="181">
                  <c:v>421743.02</c:v>
                </c:pt>
                <c:pt idx="182">
                  <c:v>429552.44</c:v>
                </c:pt>
                <c:pt idx="183">
                  <c:v>439014.78</c:v>
                </c:pt>
                <c:pt idx="184">
                  <c:v>444611.73</c:v>
                </c:pt>
                <c:pt idx="185">
                  <c:v>449552.48</c:v>
                </c:pt>
                <c:pt idx="186">
                  <c:v>450415.04</c:v>
                </c:pt>
                <c:pt idx="187">
                  <c:v>449318.61</c:v>
                </c:pt>
                <c:pt idx="188">
                  <c:v>446412.65</c:v>
                </c:pt>
                <c:pt idx="189">
                  <c:v>439432.02</c:v>
                </c:pt>
                <c:pt idx="190">
                  <c:v>424301.85000000003</c:v>
                </c:pt>
                <c:pt idx="191">
                  <c:v>411353.35</c:v>
                </c:pt>
                <c:pt idx="192">
                  <c:v>387720.33999999997</c:v>
                </c:pt>
                <c:pt idx="193">
                  <c:v>372461.92000000004</c:v>
                </c:pt>
                <c:pt idx="194">
                  <c:v>362255.82</c:v>
                </c:pt>
                <c:pt idx="195">
                  <c:v>352565.74</c:v>
                </c:pt>
                <c:pt idx="196">
                  <c:v>345484.78</c:v>
                </c:pt>
                <c:pt idx="197">
                  <c:v>342366.74</c:v>
                </c:pt>
                <c:pt idx="198">
                  <c:v>343471.15</c:v>
                </c:pt>
                <c:pt idx="199">
                  <c:v>349693.86</c:v>
                </c:pt>
                <c:pt idx="200">
                  <c:v>359169.67000000004</c:v>
                </c:pt>
                <c:pt idx="201">
                  <c:v>372048.32</c:v>
                </c:pt>
                <c:pt idx="202">
                  <c:v>380457.16</c:v>
                </c:pt>
                <c:pt idx="203">
                  <c:v>394687.01</c:v>
                </c:pt>
                <c:pt idx="204">
                  <c:v>403319.82</c:v>
                </c:pt>
                <c:pt idx="205">
                  <c:v>413407.58</c:v>
                </c:pt>
                <c:pt idx="206">
                  <c:v>422897.53</c:v>
                </c:pt>
                <c:pt idx="207">
                  <c:v>430874.61</c:v>
                </c:pt>
                <c:pt idx="208">
                  <c:v>440306.06</c:v>
                </c:pt>
                <c:pt idx="209">
                  <c:v>447656.39</c:v>
                </c:pt>
                <c:pt idx="210">
                  <c:v>451288.12</c:v>
                </c:pt>
                <c:pt idx="211">
                  <c:v>452447.80000000005</c:v>
                </c:pt>
                <c:pt idx="212">
                  <c:v>454936.18</c:v>
                </c:pt>
                <c:pt idx="213">
                  <c:v>451413.28</c:v>
                </c:pt>
                <c:pt idx="214">
                  <c:v>437423.88</c:v>
                </c:pt>
                <c:pt idx="215">
                  <c:v>411804.95</c:v>
                </c:pt>
                <c:pt idx="216">
                  <c:v>399840</c:v>
                </c:pt>
                <c:pt idx="217">
                  <c:v>383441.13</c:v>
                </c:pt>
                <c:pt idx="218">
                  <c:v>370329.43</c:v>
                </c:pt>
                <c:pt idx="219">
                  <c:v>360813.38</c:v>
                </c:pt>
                <c:pt idx="220">
                  <c:v>358377.37</c:v>
                </c:pt>
                <c:pt idx="221">
                  <c:v>364897.85</c:v>
                </c:pt>
                <c:pt idx="222">
                  <c:v>381457.96</c:v>
                </c:pt>
                <c:pt idx="223">
                  <c:v>398795.44</c:v>
                </c:pt>
                <c:pt idx="224">
                  <c:v>412057.92</c:v>
                </c:pt>
                <c:pt idx="225">
                  <c:v>423242.3</c:v>
                </c:pt>
                <c:pt idx="226">
                  <c:v>433828.91</c:v>
                </c:pt>
                <c:pt idx="227">
                  <c:v>447174.89</c:v>
                </c:pt>
                <c:pt idx="228">
                  <c:v>457109.95</c:v>
                </c:pt>
                <c:pt idx="229">
                  <c:v>466108.81</c:v>
                </c:pt>
                <c:pt idx="230">
                  <c:v>474230.22</c:v>
                </c:pt>
                <c:pt idx="231">
                  <c:v>478809.46</c:v>
                </c:pt>
                <c:pt idx="232">
                  <c:v>483431.31</c:v>
                </c:pt>
                <c:pt idx="233">
                  <c:v>486520.88</c:v>
                </c:pt>
                <c:pt idx="234">
                  <c:v>486622.88999999996</c:v>
                </c:pt>
                <c:pt idx="235">
                  <c:v>487433.51</c:v>
                </c:pt>
                <c:pt idx="236">
                  <c:v>486031.12</c:v>
                </c:pt>
                <c:pt idx="237">
                  <c:v>472197.39</c:v>
                </c:pt>
                <c:pt idx="238">
                  <c:v>452455.47000000003</c:v>
                </c:pt>
                <c:pt idx="239">
                  <c:v>429595.06999999995</c:v>
                </c:pt>
                <c:pt idx="240">
                  <c:v>410054.26</c:v>
                </c:pt>
                <c:pt idx="241">
                  <c:v>393377.43000000005</c:v>
                </c:pt>
                <c:pt idx="242">
                  <c:v>378134.55000000005</c:v>
                </c:pt>
                <c:pt idx="243">
                  <c:v>370974.32</c:v>
                </c:pt>
                <c:pt idx="244">
                  <c:v>368447.88</c:v>
                </c:pt>
                <c:pt idx="245">
                  <c:v>376462.17000000004</c:v>
                </c:pt>
                <c:pt idx="246">
                  <c:v>392032.56</c:v>
                </c:pt>
                <c:pt idx="247">
                  <c:v>407045.47</c:v>
                </c:pt>
                <c:pt idx="248">
                  <c:v>418116.47</c:v>
                </c:pt>
                <c:pt idx="249">
                  <c:v>428582.05</c:v>
                </c:pt>
                <c:pt idx="250">
                  <c:v>439466.95</c:v>
                </c:pt>
                <c:pt idx="251">
                  <c:v>449557.06</c:v>
                </c:pt>
                <c:pt idx="252">
                  <c:v>461432.86</c:v>
                </c:pt>
                <c:pt idx="253">
                  <c:v>459936.67000000004</c:v>
                </c:pt>
                <c:pt idx="254">
                  <c:v>476042.76</c:v>
                </c:pt>
                <c:pt idx="255">
                  <c:v>491662.13</c:v>
                </c:pt>
                <c:pt idx="256">
                  <c:v>499657.75</c:v>
                </c:pt>
                <c:pt idx="257">
                  <c:v>505468.27</c:v>
                </c:pt>
                <c:pt idx="258">
                  <c:v>509114.66</c:v>
                </c:pt>
                <c:pt idx="259">
                  <c:v>508285.95999999996</c:v>
                </c:pt>
                <c:pt idx="260">
                  <c:v>503589.79000000004</c:v>
                </c:pt>
                <c:pt idx="261">
                  <c:v>490102.7</c:v>
                </c:pt>
                <c:pt idx="262">
                  <c:v>469655.46</c:v>
                </c:pt>
                <c:pt idx="263">
                  <c:v>447707.8</c:v>
                </c:pt>
                <c:pt idx="264">
                  <c:v>424445.07</c:v>
                </c:pt>
                <c:pt idx="265">
                  <c:v>405529.74</c:v>
                </c:pt>
                <c:pt idx="266">
                  <c:v>389570.8</c:v>
                </c:pt>
                <c:pt idx="267">
                  <c:v>379738.02</c:v>
                </c:pt>
                <c:pt idx="268">
                  <c:v>375625.13</c:v>
                </c:pt>
                <c:pt idx="269">
                  <c:v>380777.93</c:v>
                </c:pt>
                <c:pt idx="270">
                  <c:v>395599.95</c:v>
                </c:pt>
                <c:pt idx="271">
                  <c:v>411730.73</c:v>
                </c:pt>
                <c:pt idx="272">
                  <c:v>423249.97000000003</c:v>
                </c:pt>
                <c:pt idx="273">
                  <c:v>432793.49</c:v>
                </c:pt>
                <c:pt idx="274">
                  <c:v>445648.29000000004</c:v>
                </c:pt>
                <c:pt idx="275">
                  <c:v>457275.55</c:v>
                </c:pt>
                <c:pt idx="276">
                  <c:v>472122.97000000003</c:v>
                </c:pt>
                <c:pt idx="277">
                  <c:v>483393.68</c:v>
                </c:pt>
                <c:pt idx="278">
                  <c:v>494371.8</c:v>
                </c:pt>
                <c:pt idx="279">
                  <c:v>502625.13</c:v>
                </c:pt>
                <c:pt idx="280">
                  <c:v>512060.32999999996</c:v>
                </c:pt>
                <c:pt idx="281">
                  <c:v>517628.37</c:v>
                </c:pt>
                <c:pt idx="282">
                  <c:v>520607.3</c:v>
                </c:pt>
                <c:pt idx="283">
                  <c:v>517331.86000000004</c:v>
                </c:pt>
                <c:pt idx="284">
                  <c:v>509909.56000000006</c:v>
                </c:pt>
                <c:pt idx="285">
                  <c:v>495139.04</c:v>
                </c:pt>
                <c:pt idx="286">
                  <c:v>475109.53</c:v>
                </c:pt>
                <c:pt idx="287">
                  <c:v>451434.97</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Y$3:$Y$362</c:f>
              <c:numCache>
                <c:formatCode>General</c:formatCode>
                <c:ptCount val="360"/>
                <c:pt idx="0">
                  <c:v>118653.36414201098</c:v>
                </c:pt>
                <c:pt idx="1">
                  <c:v>112142.31254590678</c:v>
                </c:pt>
                <c:pt idx="2">
                  <c:v>107455.68572002009</c:v>
                </c:pt>
                <c:pt idx="3">
                  <c:v>104670.4160684206</c:v>
                </c:pt>
                <c:pt idx="4">
                  <c:v>104511.47932922668</c:v>
                </c:pt>
                <c:pt idx="5">
                  <c:v>105700.65823279378</c:v>
                </c:pt>
                <c:pt idx="6">
                  <c:v>107430.16675367396</c:v>
                </c:pt>
                <c:pt idx="7">
                  <c:v>110447.4286872435</c:v>
                </c:pt>
                <c:pt idx="8">
                  <c:v>113696.89179393923</c:v>
                </c:pt>
                <c:pt idx="9">
                  <c:v>117080.42527708584</c:v>
                </c:pt>
                <c:pt idx="10">
                  <c:v>120065.52648946521</c:v>
                </c:pt>
                <c:pt idx="11">
                  <c:v>120672.00587994368</c:v>
                </c:pt>
                <c:pt idx="12">
                  <c:v>122360.02352783148</c:v>
                </c:pt>
                <c:pt idx="13">
                  <c:v>124688.16444869415</c:v>
                </c:pt>
                <c:pt idx="14">
                  <c:v>128603.73421693884</c:v>
                </c:pt>
                <c:pt idx="15">
                  <c:v>133548.50220791411</c:v>
                </c:pt>
                <c:pt idx="16">
                  <c:v>138139.78536000155</c:v>
                </c:pt>
                <c:pt idx="17">
                  <c:v>143067.3629097642</c:v>
                </c:pt>
                <c:pt idx="18">
                  <c:v>146254.8594470121</c:v>
                </c:pt>
                <c:pt idx="19">
                  <c:v>148544.60177408744</c:v>
                </c:pt>
                <c:pt idx="20">
                  <c:v>151789.31122135904</c:v>
                </c:pt>
                <c:pt idx="21">
                  <c:v>150711.65070216695</c:v>
                </c:pt>
                <c:pt idx="22">
                  <c:v>144086.56154271163</c:v>
                </c:pt>
                <c:pt idx="23">
                  <c:v>138510.08925106996</c:v>
                </c:pt>
                <c:pt idx="24">
                  <c:v>125183.18318840596</c:v>
                </c:pt>
                <c:pt idx="25">
                  <c:v>119352.82175012899</c:v>
                </c:pt>
                <c:pt idx="26">
                  <c:v>115818.99286020786</c:v>
                </c:pt>
                <c:pt idx="27">
                  <c:v>112005.07917215118</c:v>
                </c:pt>
                <c:pt idx="28">
                  <c:v>111079.06943862558</c:v>
                </c:pt>
                <c:pt idx="29">
                  <c:v>112604.55953565285</c:v>
                </c:pt>
                <c:pt idx="30">
                  <c:v>114323.69039914996</c:v>
                </c:pt>
                <c:pt idx="31">
                  <c:v>115786.57804498027</c:v>
                </c:pt>
                <c:pt idx="32">
                  <c:v>117455.95198359345</c:v>
                </c:pt>
                <c:pt idx="33">
                  <c:v>119894.21891128019</c:v>
                </c:pt>
                <c:pt idx="34">
                  <c:v>124603.21911979366</c:v>
                </c:pt>
                <c:pt idx="35">
                  <c:v>125670.71495339755</c:v>
                </c:pt>
                <c:pt idx="36">
                  <c:v>131251.33901439322</c:v>
                </c:pt>
                <c:pt idx="37">
                  <c:v>134962.43337757769</c:v>
                </c:pt>
                <c:pt idx="38">
                  <c:v>138198.60735471576</c:v>
                </c:pt>
                <c:pt idx="39">
                  <c:v>141335.04656070541</c:v>
                </c:pt>
                <c:pt idx="40">
                  <c:v>143478.22433975773</c:v>
                </c:pt>
                <c:pt idx="41">
                  <c:v>144408.90490801708</c:v>
                </c:pt>
                <c:pt idx="42">
                  <c:v>144442.84255874483</c:v>
                </c:pt>
                <c:pt idx="43">
                  <c:v>144814.86666700905</c:v>
                </c:pt>
                <c:pt idx="44">
                  <c:v>144222.53835083026</c:v>
                </c:pt>
                <c:pt idx="45">
                  <c:v>143091.3741362693</c:v>
                </c:pt>
                <c:pt idx="46">
                  <c:v>134617.23852194348</c:v>
                </c:pt>
                <c:pt idx="47">
                  <c:v>122151.16728540343</c:v>
                </c:pt>
                <c:pt idx="48">
                  <c:v>114155.20915400851</c:v>
                </c:pt>
                <c:pt idx="49">
                  <c:v>107381.41995944582</c:v>
                </c:pt>
                <c:pt idx="50">
                  <c:v>103853.9022535378</c:v>
                </c:pt>
                <c:pt idx="51">
                  <c:v>101814.70454737592</c:v>
                </c:pt>
                <c:pt idx="52">
                  <c:v>102038.94133072566</c:v>
                </c:pt>
                <c:pt idx="53">
                  <c:v>107668.15675012631</c:v>
                </c:pt>
                <c:pt idx="54">
                  <c:v>116325.66394369754</c:v>
                </c:pt>
                <c:pt idx="55">
                  <c:v>123777.24282721536</c:v>
                </c:pt>
                <c:pt idx="56">
                  <c:v>125383.40168950013</c:v>
                </c:pt>
                <c:pt idx="57">
                  <c:v>126080.03179409681</c:v>
                </c:pt>
                <c:pt idx="58">
                  <c:v>125526.16868648372</c:v>
                </c:pt>
                <c:pt idx="59">
                  <c:v>126377.59182320641</c:v>
                </c:pt>
                <c:pt idx="60">
                  <c:v>129881.74272486338</c:v>
                </c:pt>
                <c:pt idx="61">
                  <c:v>134468.33027905901</c:v>
                </c:pt>
                <c:pt idx="62">
                  <c:v>137703.03007162226</c:v>
                </c:pt>
                <c:pt idx="63">
                  <c:v>141968.26051705435</c:v>
                </c:pt>
                <c:pt idx="64">
                  <c:v>144612.24388471205</c:v>
                </c:pt>
                <c:pt idx="65">
                  <c:v>147314.36175048255</c:v>
                </c:pt>
                <c:pt idx="66">
                  <c:v>148912.61724167468</c:v>
                </c:pt>
                <c:pt idx="67">
                  <c:v>151147.1443247399</c:v>
                </c:pt>
                <c:pt idx="68">
                  <c:v>152161.73816776092</c:v>
                </c:pt>
                <c:pt idx="69">
                  <c:v>151557.81195135272</c:v>
                </c:pt>
                <c:pt idx="70">
                  <c:v>144800.8477055323</c:v>
                </c:pt>
                <c:pt idx="71">
                  <c:v>132674.82846873676</c:v>
                </c:pt>
                <c:pt idx="72">
                  <c:v>123777.86494474995</c:v>
                </c:pt>
                <c:pt idx="73">
                  <c:v>114902.72991868833</c:v>
                </c:pt>
                <c:pt idx="74">
                  <c:v>109877.38264351439</c:v>
                </c:pt>
                <c:pt idx="75">
                  <c:v>108679.49526519726</c:v>
                </c:pt>
                <c:pt idx="76">
                  <c:v>109957.71884912853</c:v>
                </c:pt>
                <c:pt idx="77">
                  <c:v>115537.43953295784</c:v>
                </c:pt>
                <c:pt idx="78">
                  <c:v>123172.32084766348</c:v>
                </c:pt>
                <c:pt idx="79">
                  <c:v>131228.93486014809</c:v>
                </c:pt>
                <c:pt idx="80">
                  <c:v>133579.37018802119</c:v>
                </c:pt>
                <c:pt idx="81">
                  <c:v>133211.75024822235</c:v>
                </c:pt>
                <c:pt idx="82">
                  <c:v>133343.57952963831</c:v>
                </c:pt>
                <c:pt idx="83">
                  <c:v>136794.97617187409</c:v>
                </c:pt>
                <c:pt idx="84">
                  <c:v>141422.3543054536</c:v>
                </c:pt>
                <c:pt idx="85">
                  <c:v>146936.22137231872</c:v>
                </c:pt>
                <c:pt idx="86">
                  <c:v>151108.24545214881</c:v>
                </c:pt>
                <c:pt idx="87">
                  <c:v>154031.71683454051</c:v>
                </c:pt>
                <c:pt idx="88">
                  <c:v>157410.67176951116</c:v>
                </c:pt>
                <c:pt idx="89">
                  <c:v>161061.98330398195</c:v>
                </c:pt>
                <c:pt idx="90">
                  <c:v>165053.50871692586</c:v>
                </c:pt>
                <c:pt idx="91">
                  <c:v>167630.8266904112</c:v>
                </c:pt>
                <c:pt idx="92">
                  <c:v>169118.51141736773</c:v>
                </c:pt>
                <c:pt idx="93">
                  <c:v>164926.96871817921</c:v>
                </c:pt>
                <c:pt idx="94">
                  <c:v>156362.92525997237</c:v>
                </c:pt>
                <c:pt idx="95">
                  <c:v>142624.50582268459</c:v>
                </c:pt>
                <c:pt idx="96">
                  <c:v>135346.94502749314</c:v>
                </c:pt>
                <c:pt idx="97">
                  <c:v>129098.15355886004</c:v>
                </c:pt>
                <c:pt idx="98">
                  <c:v>121895.3089276595</c:v>
                </c:pt>
                <c:pt idx="99">
                  <c:v>119406.33117689233</c:v>
                </c:pt>
                <c:pt idx="100">
                  <c:v>118459.53150584163</c:v>
                </c:pt>
                <c:pt idx="101">
                  <c:v>124124.68239875136</c:v>
                </c:pt>
                <c:pt idx="102">
                  <c:v>132255.02231065781</c:v>
                </c:pt>
                <c:pt idx="103">
                  <c:v>139581.75482894902</c:v>
                </c:pt>
                <c:pt idx="104">
                  <c:v>140751.55203292903</c:v>
                </c:pt>
                <c:pt idx="105">
                  <c:v>143623.70192516444</c:v>
                </c:pt>
                <c:pt idx="106">
                  <c:v>144543.33063711459</c:v>
                </c:pt>
                <c:pt idx="107">
                  <c:v>147529.18533181181</c:v>
                </c:pt>
                <c:pt idx="108">
                  <c:v>154005.10371153866</c:v>
                </c:pt>
                <c:pt idx="109">
                  <c:v>159921.02437763562</c:v>
                </c:pt>
                <c:pt idx="110">
                  <c:v>166871.27579273234</c:v>
                </c:pt>
                <c:pt idx="111">
                  <c:v>173646.35648498478</c:v>
                </c:pt>
                <c:pt idx="112">
                  <c:v>178558.63874951933</c:v>
                </c:pt>
                <c:pt idx="113">
                  <c:v>182177.04904375388</c:v>
                </c:pt>
                <c:pt idx="114">
                  <c:v>183316.35176600999</c:v>
                </c:pt>
                <c:pt idx="115">
                  <c:v>183308.96384292233</c:v>
                </c:pt>
                <c:pt idx="116">
                  <c:v>182271.62108562421</c:v>
                </c:pt>
                <c:pt idx="117">
                  <c:v>177317.94050271169</c:v>
                </c:pt>
                <c:pt idx="118">
                  <c:v>166791.71657266282</c:v>
                </c:pt>
                <c:pt idx="119">
                  <c:v>152173.70083316253</c:v>
                </c:pt>
                <c:pt idx="120">
                  <c:v>141828.22393657186</c:v>
                </c:pt>
                <c:pt idx="121">
                  <c:v>133733.63596564389</c:v>
                </c:pt>
                <c:pt idx="122">
                  <c:v>128849.47484612945</c:v>
                </c:pt>
                <c:pt idx="123">
                  <c:v>126194.86147840107</c:v>
                </c:pt>
                <c:pt idx="124">
                  <c:v>127423.34128382638</c:v>
                </c:pt>
                <c:pt idx="125">
                  <c:v>132973.95448142826</c:v>
                </c:pt>
                <c:pt idx="126">
                  <c:v>140775.51642133135</c:v>
                </c:pt>
                <c:pt idx="127">
                  <c:v>146970.18316979636</c:v>
                </c:pt>
                <c:pt idx="128">
                  <c:v>148713.36325633104</c:v>
                </c:pt>
                <c:pt idx="129">
                  <c:v>151027.39003224624</c:v>
                </c:pt>
                <c:pt idx="130">
                  <c:v>150231.64469222946</c:v>
                </c:pt>
                <c:pt idx="131">
                  <c:v>146670.90626200903</c:v>
                </c:pt>
                <c:pt idx="132">
                  <c:v>147048.91033078855</c:v>
                </c:pt>
                <c:pt idx="133">
                  <c:v>149170.70011090967</c:v>
                </c:pt>
                <c:pt idx="134">
                  <c:v>151841.50947694093</c:v>
                </c:pt>
                <c:pt idx="135">
                  <c:v>156056.17077611841</c:v>
                </c:pt>
                <c:pt idx="136">
                  <c:v>159057.25622873535</c:v>
                </c:pt>
                <c:pt idx="137">
                  <c:v>161654.75000253323</c:v>
                </c:pt>
                <c:pt idx="138">
                  <c:v>162756.39528900912</c:v>
                </c:pt>
                <c:pt idx="139">
                  <c:v>163063.50293150454</c:v>
                </c:pt>
                <c:pt idx="140">
                  <c:v>164761.25907374333</c:v>
                </c:pt>
                <c:pt idx="141">
                  <c:v>168014.49654766481</c:v>
                </c:pt>
                <c:pt idx="142">
                  <c:v>163627.20513139942</c:v>
                </c:pt>
                <c:pt idx="143">
                  <c:v>153168.75894165743</c:v>
                </c:pt>
                <c:pt idx="144">
                  <c:v>141621.46478500767</c:v>
                </c:pt>
                <c:pt idx="145">
                  <c:v>134207.6582865344</c:v>
                </c:pt>
                <c:pt idx="146">
                  <c:v>127601.26597811258</c:v>
                </c:pt>
                <c:pt idx="147">
                  <c:v>125186.9166272859</c:v>
                </c:pt>
                <c:pt idx="148">
                  <c:v>124811.35614545322</c:v>
                </c:pt>
                <c:pt idx="149">
                  <c:v>126548.03697843819</c:v>
                </c:pt>
                <c:pt idx="150">
                  <c:v>134673.19482429879</c:v>
                </c:pt>
                <c:pt idx="151">
                  <c:v>138535.81544692483</c:v>
                </c:pt>
                <c:pt idx="152">
                  <c:v>141507.58637758784</c:v>
                </c:pt>
                <c:pt idx="153">
                  <c:v>143016.10615455449</c:v>
                </c:pt>
                <c:pt idx="154">
                  <c:v>140074.63817796481</c:v>
                </c:pt>
                <c:pt idx="155">
                  <c:v>135808.56487652089</c:v>
                </c:pt>
                <c:pt idx="156">
                  <c:v>135577.87032795275</c:v>
                </c:pt>
                <c:pt idx="157">
                  <c:v>137000.71300838873</c:v>
                </c:pt>
                <c:pt idx="158">
                  <c:v>139245.6591737367</c:v>
                </c:pt>
                <c:pt idx="159">
                  <c:v>142670.21690143176</c:v>
                </c:pt>
                <c:pt idx="160">
                  <c:v>146847.96225612622</c:v>
                </c:pt>
                <c:pt idx="161">
                  <c:v>150632.66192803174</c:v>
                </c:pt>
                <c:pt idx="162">
                  <c:v>153008.24976485845</c:v>
                </c:pt>
                <c:pt idx="163">
                  <c:v>154850.7370707143</c:v>
                </c:pt>
                <c:pt idx="164">
                  <c:v>157346.4297383214</c:v>
                </c:pt>
                <c:pt idx="165">
                  <c:v>157137.34559921283</c:v>
                </c:pt>
                <c:pt idx="166">
                  <c:v>154124.51739782831</c:v>
                </c:pt>
                <c:pt idx="167">
                  <c:v>149371.58066741048</c:v>
                </c:pt>
                <c:pt idx="168">
                  <c:v>137680.42137834022</c:v>
                </c:pt>
                <c:pt idx="169">
                  <c:v>129836.82114574066</c:v>
                </c:pt>
                <c:pt idx="170">
                  <c:v>124698.6661152842</c:v>
                </c:pt>
                <c:pt idx="171">
                  <c:v>121790.06387113963</c:v>
                </c:pt>
                <c:pt idx="172">
                  <c:v>119357.19609009915</c:v>
                </c:pt>
                <c:pt idx="173">
                  <c:v>119173.46449963762</c:v>
                </c:pt>
                <c:pt idx="174">
                  <c:v>118511.97302440721</c:v>
                </c:pt>
                <c:pt idx="175">
                  <c:v>116001.64146253017</c:v>
                </c:pt>
                <c:pt idx="176">
                  <c:v>114727.73565676225</c:v>
                </c:pt>
                <c:pt idx="177">
                  <c:v>114898.23295551349</c:v>
                </c:pt>
                <c:pt idx="178">
                  <c:v>114082.33081072228</c:v>
                </c:pt>
                <c:pt idx="179">
                  <c:v>112744.228611017</c:v>
                </c:pt>
                <c:pt idx="180">
                  <c:v>111862.74852241648</c:v>
                </c:pt>
                <c:pt idx="181">
                  <c:v>112933.42369247468</c:v>
                </c:pt>
                <c:pt idx="182">
                  <c:v>115186.63973319568</c:v>
                </c:pt>
                <c:pt idx="183">
                  <c:v>120189.42990757743</c:v>
                </c:pt>
                <c:pt idx="184">
                  <c:v>125273.7611781775</c:v>
                </c:pt>
                <c:pt idx="185">
                  <c:v>128433.93215780584</c:v>
                </c:pt>
                <c:pt idx="186">
                  <c:v>133806.42640563633</c:v>
                </c:pt>
                <c:pt idx="187">
                  <c:v>140244.71158618125</c:v>
                </c:pt>
                <c:pt idx="188">
                  <c:v>143513.37806888876</c:v>
                </c:pt>
                <c:pt idx="189">
                  <c:v>144842.5735521832</c:v>
                </c:pt>
                <c:pt idx="190">
                  <c:v>139604.38346490893</c:v>
                </c:pt>
                <c:pt idx="191">
                  <c:v>132497.41359840173</c:v>
                </c:pt>
                <c:pt idx="192">
                  <c:v>121577.52154144157</c:v>
                </c:pt>
                <c:pt idx="193">
                  <c:v>114446.51875570702</c:v>
                </c:pt>
                <c:pt idx="194">
                  <c:v>111043.80397696591</c:v>
                </c:pt>
                <c:pt idx="195">
                  <c:v>107668.29552675887</c:v>
                </c:pt>
                <c:pt idx="196">
                  <c:v>104945.36612261979</c:v>
                </c:pt>
                <c:pt idx="197">
                  <c:v>106260.34187167622</c:v>
                </c:pt>
                <c:pt idx="198">
                  <c:v>107230.91169225766</c:v>
                </c:pt>
                <c:pt idx="199">
                  <c:v>106992.3196721116</c:v>
                </c:pt>
                <c:pt idx="200">
                  <c:v>106912.88991101386</c:v>
                </c:pt>
                <c:pt idx="201">
                  <c:v>111934.77978869167</c:v>
                </c:pt>
                <c:pt idx="202">
                  <c:v>112295.02824110916</c:v>
                </c:pt>
                <c:pt idx="203">
                  <c:v>112467.74239688578</c:v>
                </c:pt>
                <c:pt idx="204">
                  <c:v>112297.87545048639</c:v>
                </c:pt>
                <c:pt idx="205">
                  <c:v>114077.30809866954</c:v>
                </c:pt>
                <c:pt idx="206">
                  <c:v>116391.94568926095</c:v>
                </c:pt>
                <c:pt idx="207">
                  <c:v>118446.46575807522</c:v>
                </c:pt>
                <c:pt idx="208">
                  <c:v>121491.65152480568</c:v>
                </c:pt>
                <c:pt idx="209">
                  <c:v>126619.39320663862</c:v>
                </c:pt>
                <c:pt idx="210">
                  <c:v>130137.75368425869</c:v>
                </c:pt>
                <c:pt idx="211">
                  <c:v>135305.36701870424</c:v>
                </c:pt>
                <c:pt idx="212">
                  <c:v>139770.97021327657</c:v>
                </c:pt>
                <c:pt idx="213">
                  <c:v>142848.75910775649</c:v>
                </c:pt>
                <c:pt idx="214">
                  <c:v>138706.77724763812</c:v>
                </c:pt>
                <c:pt idx="215">
                  <c:v>132015.20551800355</c:v>
                </c:pt>
                <c:pt idx="216">
                  <c:v>126509.47153509704</c:v>
                </c:pt>
                <c:pt idx="217">
                  <c:v>121455.89098898617</c:v>
                </c:pt>
                <c:pt idx="218">
                  <c:v>118924.14104411969</c:v>
                </c:pt>
                <c:pt idx="219">
                  <c:v>116209.89053368912</c:v>
                </c:pt>
                <c:pt idx="220">
                  <c:v>116002.42873968267</c:v>
                </c:pt>
                <c:pt idx="221">
                  <c:v>118803.57936470746</c:v>
                </c:pt>
                <c:pt idx="222">
                  <c:v>125409.70027577976</c:v>
                </c:pt>
                <c:pt idx="223">
                  <c:v>131291.07888955335</c:v>
                </c:pt>
                <c:pt idx="224">
                  <c:v>135452.81619286217</c:v>
                </c:pt>
                <c:pt idx="225">
                  <c:v>136567.96543016733</c:v>
                </c:pt>
                <c:pt idx="226">
                  <c:v>136431.40393637473</c:v>
                </c:pt>
                <c:pt idx="227">
                  <c:v>135085.98802155998</c:v>
                </c:pt>
                <c:pt idx="228">
                  <c:v>136795.57510850221</c:v>
                </c:pt>
                <c:pt idx="229">
                  <c:v>141148.22451884294</c:v>
                </c:pt>
                <c:pt idx="230">
                  <c:v>145130.28741875381</c:v>
                </c:pt>
                <c:pt idx="231">
                  <c:v>144861.04829531434</c:v>
                </c:pt>
                <c:pt idx="232">
                  <c:v>146837.96537288046</c:v>
                </c:pt>
                <c:pt idx="233">
                  <c:v>148883.08382023673</c:v>
                </c:pt>
                <c:pt idx="234">
                  <c:v>151782.93566031248</c:v>
                </c:pt>
                <c:pt idx="235">
                  <c:v>152655.01543081598</c:v>
                </c:pt>
                <c:pt idx="236">
                  <c:v>157336.99295369035</c:v>
                </c:pt>
                <c:pt idx="237">
                  <c:v>159215.50704852349</c:v>
                </c:pt>
                <c:pt idx="238">
                  <c:v>154999.1694974562</c:v>
                </c:pt>
                <c:pt idx="239">
                  <c:v>143199.16564221276</c:v>
                </c:pt>
                <c:pt idx="240">
                  <c:v>136210.01455138606</c:v>
                </c:pt>
                <c:pt idx="241">
                  <c:v>129546.7932678162</c:v>
                </c:pt>
                <c:pt idx="242">
                  <c:v>122941.72326140737</c:v>
                </c:pt>
                <c:pt idx="243">
                  <c:v>120216.33872920154</c:v>
                </c:pt>
                <c:pt idx="244">
                  <c:v>119598.51343279101</c:v>
                </c:pt>
                <c:pt idx="245">
                  <c:v>123147.51264536369</c:v>
                </c:pt>
                <c:pt idx="246">
                  <c:v>131367.84067838712</c:v>
                </c:pt>
                <c:pt idx="247">
                  <c:v>137154.22721855596</c:v>
                </c:pt>
                <c:pt idx="248">
                  <c:v>139117.67698504706</c:v>
                </c:pt>
                <c:pt idx="249">
                  <c:v>139387.64635261302</c:v>
                </c:pt>
                <c:pt idx="250">
                  <c:v>140500.81078302662</c:v>
                </c:pt>
                <c:pt idx="251">
                  <c:v>139726.00009577948</c:v>
                </c:pt>
                <c:pt idx="252">
                  <c:v>140571.25617897086</c:v>
                </c:pt>
                <c:pt idx="253">
                  <c:v>140707.48358622854</c:v>
                </c:pt>
                <c:pt idx="254">
                  <c:v>145508.850850972</c:v>
                </c:pt>
                <c:pt idx="255">
                  <c:v>152663.08813050867</c:v>
                </c:pt>
                <c:pt idx="256">
                  <c:v>157601.79733768618</c:v>
                </c:pt>
                <c:pt idx="257">
                  <c:v>161056.66725800463</c:v>
                </c:pt>
                <c:pt idx="258">
                  <c:v>163508.9152135828</c:v>
                </c:pt>
                <c:pt idx="259">
                  <c:v>165297.24160004003</c:v>
                </c:pt>
                <c:pt idx="260">
                  <c:v>167989.96419169262</c:v>
                </c:pt>
                <c:pt idx="261">
                  <c:v>165749.2609458371</c:v>
                </c:pt>
                <c:pt idx="262">
                  <c:v>155606.66216211795</c:v>
                </c:pt>
                <c:pt idx="263">
                  <c:v>142847.12038084408</c:v>
                </c:pt>
                <c:pt idx="264">
                  <c:v>131525.11176209495</c:v>
                </c:pt>
                <c:pt idx="265">
                  <c:v>124917.98975311391</c:v>
                </c:pt>
                <c:pt idx="266">
                  <c:v>118287.8709317669</c:v>
                </c:pt>
                <c:pt idx="267">
                  <c:v>114959.97404366643</c:v>
                </c:pt>
                <c:pt idx="268">
                  <c:v>114341.15261304584</c:v>
                </c:pt>
                <c:pt idx="269">
                  <c:v>118901.71531305389</c:v>
                </c:pt>
                <c:pt idx="270">
                  <c:v>126525.31349087524</c:v>
                </c:pt>
                <c:pt idx="271">
                  <c:v>133835.53643648847</c:v>
                </c:pt>
                <c:pt idx="272">
                  <c:v>135522.1957345813</c:v>
                </c:pt>
                <c:pt idx="273">
                  <c:v>134498.84989279363</c:v>
                </c:pt>
                <c:pt idx="274">
                  <c:v>134156.24200094334</c:v>
                </c:pt>
                <c:pt idx="275">
                  <c:v>135386.77610606162</c:v>
                </c:pt>
                <c:pt idx="276">
                  <c:v>139295.79696418042</c:v>
                </c:pt>
                <c:pt idx="277">
                  <c:v>143641.07777191635</c:v>
                </c:pt>
                <c:pt idx="278">
                  <c:v>148572.42783417372</c:v>
                </c:pt>
                <c:pt idx="279">
                  <c:v>151466.15430494919</c:v>
                </c:pt>
                <c:pt idx="280">
                  <c:v>155341.11628040872</c:v>
                </c:pt>
                <c:pt idx="281">
                  <c:v>158346.14557756079</c:v>
                </c:pt>
                <c:pt idx="282">
                  <c:v>161019.69664860581</c:v>
                </c:pt>
                <c:pt idx="283">
                  <c:v>162526.80991907002</c:v>
                </c:pt>
                <c:pt idx="284">
                  <c:v>164387.89774523373</c:v>
                </c:pt>
                <c:pt idx="285">
                  <c:v>164094.23471815497</c:v>
                </c:pt>
                <c:pt idx="286">
                  <c:v>160069.72706622025</c:v>
                </c:pt>
                <c:pt idx="287">
                  <c:v>147776.04662996947</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AC$3:$AC$362</c:f>
              <c:numCache>
                <c:formatCode>General</c:formatCode>
                <c:ptCount val="360"/>
                <c:pt idx="0">
                  <c:v>0.64465257128100351</c:v>
                </c:pt>
                <c:pt idx="1">
                  <c:v>0.63317144018641225</c:v>
                </c:pt>
                <c:pt idx="2">
                  <c:v>0.62760856120160435</c:v>
                </c:pt>
                <c:pt idx="3">
                  <c:v>0.62724639770704393</c:v>
                </c:pt>
                <c:pt idx="4">
                  <c:v>0.63465919987382102</c:v>
                </c:pt>
                <c:pt idx="5">
                  <c:v>0.64381490966851529</c:v>
                </c:pt>
                <c:pt idx="6">
                  <c:v>0.64842229274927266</c:v>
                </c:pt>
                <c:pt idx="7">
                  <c:v>0.65737893473278897</c:v>
                </c:pt>
                <c:pt idx="8">
                  <c:v>0.65766635141398166</c:v>
                </c:pt>
                <c:pt idx="9">
                  <c:v>0.65534136144461719</c:v>
                </c:pt>
                <c:pt idx="10">
                  <c:v>0.64801182899446241</c:v>
                </c:pt>
                <c:pt idx="11">
                  <c:v>0.62847272618979011</c:v>
                </c:pt>
                <c:pt idx="12">
                  <c:v>0.61465357763271522</c:v>
                </c:pt>
                <c:pt idx="13">
                  <c:v>0.61292122551878359</c:v>
                </c:pt>
                <c:pt idx="14">
                  <c:v>0.62141036868941024</c:v>
                </c:pt>
                <c:pt idx="15">
                  <c:v>0.63423082467327152</c:v>
                </c:pt>
                <c:pt idx="16">
                  <c:v>0.65097966512471406</c:v>
                </c:pt>
                <c:pt idx="17">
                  <c:v>0.67304987679133355</c:v>
                </c:pt>
                <c:pt idx="18">
                  <c:v>0.69498752037700584</c:v>
                </c:pt>
                <c:pt idx="19">
                  <c:v>0.71606131850417842</c:v>
                </c:pt>
                <c:pt idx="20">
                  <c:v>0.73698257850546378</c:v>
                </c:pt>
                <c:pt idx="21">
                  <c:v>0.74749520893797017</c:v>
                </c:pt>
                <c:pt idx="22">
                  <c:v>0.73998079769510805</c:v>
                </c:pt>
                <c:pt idx="23">
                  <c:v>0.73646402895105023</c:v>
                </c:pt>
                <c:pt idx="24">
                  <c:v>0.69854594244904467</c:v>
                </c:pt>
                <c:pt idx="25">
                  <c:v>0.69173056498773089</c:v>
                </c:pt>
                <c:pt idx="26">
                  <c:v>0.69560655363308765</c:v>
                </c:pt>
                <c:pt idx="27">
                  <c:v>0.69089057622491168</c:v>
                </c:pt>
                <c:pt idx="28">
                  <c:v>0.69603844944896009</c:v>
                </c:pt>
                <c:pt idx="29">
                  <c:v>0.70917717436201677</c:v>
                </c:pt>
                <c:pt idx="30">
                  <c:v>0.71446612875715143</c:v>
                </c:pt>
                <c:pt idx="31">
                  <c:v>0.7101861949624988</c:v>
                </c:pt>
                <c:pt idx="32">
                  <c:v>0.69479065827009223</c:v>
                </c:pt>
                <c:pt idx="33">
                  <c:v>0.68487267842744626</c:v>
                </c:pt>
                <c:pt idx="34">
                  <c:v>0.6875599939796665</c:v>
                </c:pt>
                <c:pt idx="35">
                  <c:v>0.66891966797928448</c:v>
                </c:pt>
                <c:pt idx="36">
                  <c:v>0.67296550843251179</c:v>
                </c:pt>
                <c:pt idx="37">
                  <c:v>0.67682978966923701</c:v>
                </c:pt>
                <c:pt idx="38">
                  <c:v>0.67758426796435611</c:v>
                </c:pt>
                <c:pt idx="39">
                  <c:v>0.68299956477920787</c:v>
                </c:pt>
                <c:pt idx="40">
                  <c:v>0.68509951946736714</c:v>
                </c:pt>
                <c:pt idx="41">
                  <c:v>0.68225616168706094</c:v>
                </c:pt>
                <c:pt idx="42">
                  <c:v>0.68608367387466063</c:v>
                </c:pt>
                <c:pt idx="43">
                  <c:v>0.69226279759547116</c:v>
                </c:pt>
                <c:pt idx="44">
                  <c:v>0.69520314456235477</c:v>
                </c:pt>
                <c:pt idx="45">
                  <c:v>0.69656489160678692</c:v>
                </c:pt>
                <c:pt idx="46">
                  <c:v>0.6791545215281013</c:v>
                </c:pt>
                <c:pt idx="47">
                  <c:v>0.64557520457572581</c:v>
                </c:pt>
                <c:pt idx="48">
                  <c:v>0.63072128910701575</c:v>
                </c:pt>
                <c:pt idx="49">
                  <c:v>0.61754554443537291</c:v>
                </c:pt>
                <c:pt idx="50">
                  <c:v>0.61538554779400234</c:v>
                </c:pt>
                <c:pt idx="51">
                  <c:v>0.61289258413985115</c:v>
                </c:pt>
                <c:pt idx="52">
                  <c:v>0.61390309505077467</c:v>
                </c:pt>
                <c:pt idx="53">
                  <c:v>0.62845747904574933</c:v>
                </c:pt>
                <c:pt idx="54">
                  <c:v>0.64954071175300199</c:v>
                </c:pt>
                <c:pt idx="55">
                  <c:v>0.66220063956431596</c:v>
                </c:pt>
                <c:pt idx="56">
                  <c:v>0.64902090678485103</c:v>
                </c:pt>
                <c:pt idx="57">
                  <c:v>0.63560506159268537</c:v>
                </c:pt>
                <c:pt idx="58">
                  <c:v>0.61506305099852121</c:v>
                </c:pt>
                <c:pt idx="59">
                  <c:v>0.60255092902564944</c:v>
                </c:pt>
                <c:pt idx="60">
                  <c:v>0.60224476580882269</c:v>
                </c:pt>
                <c:pt idx="61">
                  <c:v>0.61171232818587529</c:v>
                </c:pt>
                <c:pt idx="62">
                  <c:v>0.61544601750385941</c:v>
                </c:pt>
                <c:pt idx="63">
                  <c:v>0.6256020518524229</c:v>
                </c:pt>
                <c:pt idx="64">
                  <c:v>0.63022762560416878</c:v>
                </c:pt>
                <c:pt idx="65">
                  <c:v>0.63826040476121881</c:v>
                </c:pt>
                <c:pt idx="66">
                  <c:v>0.6445670571050458</c:v>
                </c:pt>
                <c:pt idx="67">
                  <c:v>0.66108950056720206</c:v>
                </c:pt>
                <c:pt idx="68">
                  <c:v>0.67262896537025108</c:v>
                </c:pt>
                <c:pt idx="69">
                  <c:v>0.68435145201944814</c:v>
                </c:pt>
                <c:pt idx="70">
                  <c:v>0.68245666833538265</c:v>
                </c:pt>
                <c:pt idx="71">
                  <c:v>0.66775935146206467</c:v>
                </c:pt>
                <c:pt idx="72">
                  <c:v>0.64845660087699997</c:v>
                </c:pt>
                <c:pt idx="73">
                  <c:v>0.62852914720582098</c:v>
                </c:pt>
                <c:pt idx="74">
                  <c:v>0.62308874602327224</c:v>
                </c:pt>
                <c:pt idx="75">
                  <c:v>0.62980310112940452</c:v>
                </c:pt>
                <c:pt idx="76">
                  <c:v>0.63989707514151373</c:v>
                </c:pt>
                <c:pt idx="77">
                  <c:v>0.65929213065319003</c:v>
                </c:pt>
                <c:pt idx="78">
                  <c:v>0.67445200245465886</c:v>
                </c:pt>
                <c:pt idx="79">
                  <c:v>0.69038129137001158</c:v>
                </c:pt>
                <c:pt idx="80">
                  <c:v>0.68324781422766256</c:v>
                </c:pt>
                <c:pt idx="81">
                  <c:v>0.66329971602376492</c:v>
                </c:pt>
                <c:pt idx="82">
                  <c:v>0.64676861425528631</c:v>
                </c:pt>
                <c:pt idx="83">
                  <c:v>0.64174160179429407</c:v>
                </c:pt>
                <c:pt idx="84">
                  <c:v>0.64406591271941072</c:v>
                </c:pt>
                <c:pt idx="85">
                  <c:v>0.649653907138942</c:v>
                </c:pt>
                <c:pt idx="86">
                  <c:v>0.65174895940111721</c:v>
                </c:pt>
                <c:pt idx="87">
                  <c:v>0.65200374751374379</c:v>
                </c:pt>
                <c:pt idx="88">
                  <c:v>0.65560925277210724</c:v>
                </c:pt>
                <c:pt idx="89">
                  <c:v>0.66369956698207166</c:v>
                </c:pt>
                <c:pt idx="90">
                  <c:v>0.68125514107334761</c:v>
                </c:pt>
                <c:pt idx="91">
                  <c:v>0.70187941346407534</c:v>
                </c:pt>
                <c:pt idx="92">
                  <c:v>0.71707255192387587</c:v>
                </c:pt>
                <c:pt idx="93">
                  <c:v>0.7171815389991858</c:v>
                </c:pt>
                <c:pt idx="94">
                  <c:v>0.71272374061012267</c:v>
                </c:pt>
                <c:pt idx="95">
                  <c:v>0.69418631773790185</c:v>
                </c:pt>
                <c:pt idx="96">
                  <c:v>0.68695368388983147</c:v>
                </c:pt>
                <c:pt idx="97">
                  <c:v>0.68410207777223253</c:v>
                </c:pt>
                <c:pt idx="98">
                  <c:v>0.67372333237271176</c:v>
                </c:pt>
                <c:pt idx="99">
                  <c:v>0.67284152357083338</c:v>
                </c:pt>
                <c:pt idx="100">
                  <c:v>0.67008942184158349</c:v>
                </c:pt>
                <c:pt idx="101">
                  <c:v>0.68826233679147908</c:v>
                </c:pt>
                <c:pt idx="102">
                  <c:v>0.70571221858214783</c:v>
                </c:pt>
                <c:pt idx="103">
                  <c:v>0.71359349521010773</c:v>
                </c:pt>
                <c:pt idx="104">
                  <c:v>0.69897666491500943</c:v>
                </c:pt>
                <c:pt idx="105">
                  <c:v>0.6856086813875969</c:v>
                </c:pt>
                <c:pt idx="106">
                  <c:v>0.67026634042532562</c:v>
                </c:pt>
                <c:pt idx="107">
                  <c:v>0.66330102908375344</c:v>
                </c:pt>
                <c:pt idx="108">
                  <c:v>0.67018034469663135</c:v>
                </c:pt>
                <c:pt idx="109">
                  <c:v>0.67863186964755373</c:v>
                </c:pt>
                <c:pt idx="110">
                  <c:v>0.69106768202617497</c:v>
                </c:pt>
                <c:pt idx="111">
                  <c:v>0.70627775026608197</c:v>
                </c:pt>
                <c:pt idx="112">
                  <c:v>0.71790175380001786</c:v>
                </c:pt>
                <c:pt idx="113">
                  <c:v>0.7327635064925192</c:v>
                </c:pt>
                <c:pt idx="114">
                  <c:v>0.7446891580388465</c:v>
                </c:pt>
                <c:pt idx="115">
                  <c:v>0.75972871944618892</c:v>
                </c:pt>
                <c:pt idx="116">
                  <c:v>0.76694459387065783</c:v>
                </c:pt>
                <c:pt idx="117">
                  <c:v>0.76795011472357044</c:v>
                </c:pt>
                <c:pt idx="118">
                  <c:v>0.76183201534556977</c:v>
                </c:pt>
                <c:pt idx="119">
                  <c:v>0.73908716991951728</c:v>
                </c:pt>
                <c:pt idx="120">
                  <c:v>0.72102342627779425</c:v>
                </c:pt>
                <c:pt idx="121">
                  <c:v>0.70945848687450552</c:v>
                </c:pt>
                <c:pt idx="122">
                  <c:v>0.71213050333872163</c:v>
                </c:pt>
                <c:pt idx="123">
                  <c:v>0.71413757148137158</c:v>
                </c:pt>
                <c:pt idx="124">
                  <c:v>0.72524973805133508</c:v>
                </c:pt>
                <c:pt idx="125">
                  <c:v>0.74460697920099972</c:v>
                </c:pt>
                <c:pt idx="126">
                  <c:v>0.76335094905710499</c:v>
                </c:pt>
                <c:pt idx="127">
                  <c:v>0.76678307534547574</c:v>
                </c:pt>
                <c:pt idx="128">
                  <c:v>0.75359260738063172</c:v>
                </c:pt>
                <c:pt idx="129">
                  <c:v>0.74338897519342084</c:v>
                </c:pt>
                <c:pt idx="130">
                  <c:v>0.72215432397161727</c:v>
                </c:pt>
                <c:pt idx="131">
                  <c:v>0.68875233331463948</c:v>
                </c:pt>
                <c:pt idx="132">
                  <c:v>0.67269575002389503</c:v>
                </c:pt>
                <c:pt idx="133">
                  <c:v>0.66856937427798324</c:v>
                </c:pt>
                <c:pt idx="134">
                  <c:v>0.66938412386457813</c:v>
                </c:pt>
                <c:pt idx="135">
                  <c:v>0.67893811099762202</c:v>
                </c:pt>
                <c:pt idx="136">
                  <c:v>0.68608325455536634</c:v>
                </c:pt>
                <c:pt idx="137">
                  <c:v>0.69285213934489032</c:v>
                </c:pt>
                <c:pt idx="138">
                  <c:v>0.70080192770147287</c:v>
                </c:pt>
                <c:pt idx="139">
                  <c:v>0.71039231907979572</c:v>
                </c:pt>
                <c:pt idx="140">
                  <c:v>0.72860198729613257</c:v>
                </c:pt>
                <c:pt idx="141">
                  <c:v>0.75770244081599725</c:v>
                </c:pt>
                <c:pt idx="142">
                  <c:v>0.77247169805420446</c:v>
                </c:pt>
                <c:pt idx="143">
                  <c:v>0.75801023945204349</c:v>
                </c:pt>
                <c:pt idx="144">
                  <c:v>0.75285484296046301</c:v>
                </c:pt>
                <c:pt idx="145">
                  <c:v>0.74480125773671935</c:v>
                </c:pt>
                <c:pt idx="146">
                  <c:v>0.73838209473819738</c:v>
                </c:pt>
                <c:pt idx="147">
                  <c:v>0.74400484714502979</c:v>
                </c:pt>
                <c:pt idx="148">
                  <c:v>0.73982396988568699</c:v>
                </c:pt>
                <c:pt idx="149">
                  <c:v>0.74226925929125676</c:v>
                </c:pt>
                <c:pt idx="150">
                  <c:v>0.75594380476407363</c:v>
                </c:pt>
                <c:pt idx="151">
                  <c:v>0.75253811824093986</c:v>
                </c:pt>
                <c:pt idx="152">
                  <c:v>0.74398642277378224</c:v>
                </c:pt>
                <c:pt idx="153">
                  <c:v>0.73613580726795025</c:v>
                </c:pt>
                <c:pt idx="154">
                  <c:v>0.704002526336728</c:v>
                </c:pt>
                <c:pt idx="155">
                  <c:v>0.6701050458234038</c:v>
                </c:pt>
                <c:pt idx="156">
                  <c:v>0.65393654027787207</c:v>
                </c:pt>
                <c:pt idx="157">
                  <c:v>0.64732763835664253</c:v>
                </c:pt>
                <c:pt idx="158">
                  <c:v>0.64714859917932033</c:v>
                </c:pt>
                <c:pt idx="159">
                  <c:v>0.65342109385426117</c:v>
                </c:pt>
                <c:pt idx="160">
                  <c:v>0.66626215045429238</c:v>
                </c:pt>
                <c:pt idx="161">
                  <c:v>0.68156566533668006</c:v>
                </c:pt>
                <c:pt idx="162">
                  <c:v>0.6950281538575509</c:v>
                </c:pt>
                <c:pt idx="163">
                  <c:v>0.71293372714116532</c:v>
                </c:pt>
                <c:pt idx="164">
                  <c:v>0.73401771285474338</c:v>
                </c:pt>
                <c:pt idx="165">
                  <c:v>0.75178020039247506</c:v>
                </c:pt>
                <c:pt idx="166">
                  <c:v>0.76350221249636852</c:v>
                </c:pt>
                <c:pt idx="167">
                  <c:v>0.77903155090610776</c:v>
                </c:pt>
                <c:pt idx="168">
                  <c:v>0.74632960246599922</c:v>
                </c:pt>
                <c:pt idx="169">
                  <c:v>0.73778665702042034</c:v>
                </c:pt>
                <c:pt idx="170">
                  <c:v>0.73636406497810292</c:v>
                </c:pt>
                <c:pt idx="171">
                  <c:v>0.74160233351193006</c:v>
                </c:pt>
                <c:pt idx="172">
                  <c:v>0.73820970037434186</c:v>
                </c:pt>
                <c:pt idx="173">
                  <c:v>0.7381378295575044</c:v>
                </c:pt>
                <c:pt idx="174">
                  <c:v>0.73084148792355563</c:v>
                </c:pt>
                <c:pt idx="175">
                  <c:v>0.70827586361918782</c:v>
                </c:pt>
                <c:pt idx="176">
                  <c:v>0.68192120655954913</c:v>
                </c:pt>
                <c:pt idx="177">
                  <c:v>0.66629780348805401</c:v>
                </c:pt>
                <c:pt idx="178">
                  <c:v>0.6438569563635983</c:v>
                </c:pt>
                <c:pt idx="179">
                  <c:v>0.61327102267397282</c:v>
                </c:pt>
                <c:pt idx="180">
                  <c:v>0.5925952323742667</c:v>
                </c:pt>
                <c:pt idx="181">
                  <c:v>0.59034832287420791</c:v>
                </c:pt>
                <c:pt idx="182">
                  <c:v>0.59117990271129151</c:v>
                </c:pt>
                <c:pt idx="183">
                  <c:v>0.60356059302341336</c:v>
                </c:pt>
                <c:pt idx="184">
                  <c:v>0.62117353352021032</c:v>
                </c:pt>
                <c:pt idx="185">
                  <c:v>0.62984418529676867</c:v>
                </c:pt>
                <c:pt idx="186">
                  <c:v>0.65493444397947709</c:v>
                </c:pt>
                <c:pt idx="187">
                  <c:v>0.68812261316558176</c:v>
                </c:pt>
                <c:pt idx="188">
                  <c:v>0.70874439503054754</c:v>
                </c:pt>
                <c:pt idx="189">
                  <c:v>0.72667174891946684</c:v>
                </c:pt>
                <c:pt idx="190">
                  <c:v>0.72536713161728494</c:v>
                </c:pt>
                <c:pt idx="191">
                  <c:v>0.71011077937570799</c:v>
                </c:pt>
                <c:pt idx="192">
                  <c:v>0.69130300345009743</c:v>
                </c:pt>
                <c:pt idx="193">
                  <c:v>0.6774144432784075</c:v>
                </c:pt>
                <c:pt idx="194">
                  <c:v>0.67579146450621153</c:v>
                </c:pt>
                <c:pt idx="195">
                  <c:v>0.67325792257694439</c:v>
                </c:pt>
                <c:pt idx="196">
                  <c:v>0.66968117397602878</c:v>
                </c:pt>
                <c:pt idx="197">
                  <c:v>0.68424775986456754</c:v>
                </c:pt>
                <c:pt idx="198">
                  <c:v>0.6882773488689955</c:v>
                </c:pt>
                <c:pt idx="199">
                  <c:v>0.67452544861820174</c:v>
                </c:pt>
                <c:pt idx="200">
                  <c:v>0.65624220262145005</c:v>
                </c:pt>
                <c:pt idx="201">
                  <c:v>0.6632838826358507</c:v>
                </c:pt>
                <c:pt idx="202">
                  <c:v>0.6507115417696806</c:v>
                </c:pt>
                <c:pt idx="203">
                  <c:v>0.62821584688845555</c:v>
                </c:pt>
                <c:pt idx="204">
                  <c:v>0.61384075341412991</c:v>
                </c:pt>
                <c:pt idx="205">
                  <c:v>0.60835148446114329</c:v>
                </c:pt>
                <c:pt idx="206">
                  <c:v>0.60676639871946869</c:v>
                </c:pt>
                <c:pt idx="207">
                  <c:v>0.60604510286546653</c:v>
                </c:pt>
                <c:pt idx="208">
                  <c:v>0.60831078451342935</c:v>
                </c:pt>
                <c:pt idx="209">
                  <c:v>0.62357569977102212</c:v>
                </c:pt>
                <c:pt idx="210">
                  <c:v>0.63574528513489426</c:v>
                </c:pt>
                <c:pt idx="211">
                  <c:v>0.659295764587154</c:v>
                </c:pt>
                <c:pt idx="212">
                  <c:v>0.67732989790258891</c:v>
                </c:pt>
                <c:pt idx="213">
                  <c:v>0.6976472453449799</c:v>
                </c:pt>
                <c:pt idx="214">
                  <c:v>0.69908331309138394</c:v>
                </c:pt>
                <c:pt idx="215">
                  <c:v>0.70675051960667534</c:v>
                </c:pt>
                <c:pt idx="216">
                  <c:v>0.69754229475716689</c:v>
                </c:pt>
                <c:pt idx="217">
                  <c:v>0.69831863470707656</c:v>
                </c:pt>
                <c:pt idx="218">
                  <c:v>0.70797111595664197</c:v>
                </c:pt>
                <c:pt idx="219">
                  <c:v>0.71005861497814104</c:v>
                </c:pt>
                <c:pt idx="220">
                  <c:v>0.71360888230213648</c:v>
                </c:pt>
                <c:pt idx="221">
                  <c:v>0.71778100950449919</c:v>
                </c:pt>
                <c:pt idx="222">
                  <c:v>0.72480001052275733</c:v>
                </c:pt>
                <c:pt idx="223">
                  <c:v>0.72580302909553607</c:v>
                </c:pt>
                <c:pt idx="224">
                  <c:v>0.72470876821177899</c:v>
                </c:pt>
                <c:pt idx="225">
                  <c:v>0.71136667565282452</c:v>
                </c:pt>
                <c:pt idx="226">
                  <c:v>0.69331341183834538</c:v>
                </c:pt>
                <c:pt idx="227">
                  <c:v>0.66598835840735948</c:v>
                </c:pt>
                <c:pt idx="228">
                  <c:v>0.65975868780739977</c:v>
                </c:pt>
                <c:pt idx="229">
                  <c:v>0.66760848982608056</c:v>
                </c:pt>
                <c:pt idx="230">
                  <c:v>0.67468735807079727</c:v>
                </c:pt>
                <c:pt idx="231">
                  <c:v>0.66699510133491491</c:v>
                </c:pt>
                <c:pt idx="232">
                  <c:v>0.66963373808030702</c:v>
                </c:pt>
                <c:pt idx="233">
                  <c:v>0.67464858702831065</c:v>
                </c:pt>
                <c:pt idx="234">
                  <c:v>0.68764479125804823</c:v>
                </c:pt>
                <c:pt idx="235">
                  <c:v>0.69044555455181056</c:v>
                </c:pt>
                <c:pt idx="236">
                  <c:v>0.71367504493449885</c:v>
                </c:pt>
                <c:pt idx="237">
                  <c:v>0.74335372999269611</c:v>
                </c:pt>
                <c:pt idx="238">
                  <c:v>0.75524397805928134</c:v>
                </c:pt>
                <c:pt idx="239">
                  <c:v>0.73487748487927274</c:v>
                </c:pt>
                <c:pt idx="240">
                  <c:v>0.73232094279492843</c:v>
                </c:pt>
                <c:pt idx="241">
                  <c:v>0.72602399017679509</c:v>
                </c:pt>
                <c:pt idx="242">
                  <c:v>0.7167813201321166</c:v>
                </c:pt>
                <c:pt idx="243">
                  <c:v>0.71441965225294379</c:v>
                </c:pt>
                <c:pt idx="244">
                  <c:v>0.71562163604849538</c:v>
                </c:pt>
                <c:pt idx="245">
                  <c:v>0.72117065395500868</c:v>
                </c:pt>
                <c:pt idx="246">
                  <c:v>0.73875539551200997</c:v>
                </c:pt>
                <c:pt idx="247">
                  <c:v>0.74284809608757674</c:v>
                </c:pt>
                <c:pt idx="248">
                  <c:v>0.73353152779361797</c:v>
                </c:pt>
                <c:pt idx="249">
                  <c:v>0.7170080802541724</c:v>
                </c:pt>
                <c:pt idx="250">
                  <c:v>0.70483320183343967</c:v>
                </c:pt>
                <c:pt idx="251">
                  <c:v>0.68521387325372518</c:v>
                </c:pt>
                <c:pt idx="252">
                  <c:v>0.67161710762706128</c:v>
                </c:pt>
                <c:pt idx="253">
                  <c:v>0.67445488193813963</c:v>
                </c:pt>
                <c:pt idx="254">
                  <c:v>0.6738716554854649</c:v>
                </c:pt>
                <c:pt idx="255">
                  <c:v>0.6845434635250065</c:v>
                </c:pt>
                <c:pt idx="256">
                  <c:v>0.69538013659671982</c:v>
                </c:pt>
                <c:pt idx="257">
                  <c:v>0.70245507155244813</c:v>
                </c:pt>
                <c:pt idx="258">
                  <c:v>0.70804290856242269</c:v>
                </c:pt>
                <c:pt idx="259">
                  <c:v>0.71695390676594783</c:v>
                </c:pt>
                <c:pt idx="260">
                  <c:v>0.73542800551275944</c:v>
                </c:pt>
                <c:pt idx="261">
                  <c:v>0.74558686509258443</c:v>
                </c:pt>
                <c:pt idx="262">
                  <c:v>0.73043664718780965</c:v>
                </c:pt>
                <c:pt idx="263">
                  <c:v>0.70341329441661826</c:v>
                </c:pt>
                <c:pt idx="264">
                  <c:v>0.68315763896833515</c:v>
                </c:pt>
                <c:pt idx="265">
                  <c:v>0.67910358083604416</c:v>
                </c:pt>
                <c:pt idx="266">
                  <c:v>0.66940285569039548</c:v>
                </c:pt>
                <c:pt idx="267">
                  <c:v>0.66741554605500886</c:v>
                </c:pt>
                <c:pt idx="268">
                  <c:v>0.6710913933627739</c:v>
                </c:pt>
                <c:pt idx="269">
                  <c:v>0.68841463478060527</c:v>
                </c:pt>
                <c:pt idx="270">
                  <c:v>0.70510685511525806</c:v>
                </c:pt>
                <c:pt idx="271">
                  <c:v>0.71662491730605382</c:v>
                </c:pt>
                <c:pt idx="272">
                  <c:v>0.70590659028368641</c:v>
                </c:pt>
                <c:pt idx="273">
                  <c:v>0.68512780645256632</c:v>
                </c:pt>
                <c:pt idx="274">
                  <c:v>0.66367029982347658</c:v>
                </c:pt>
                <c:pt idx="275">
                  <c:v>0.6527276482176787</c:v>
                </c:pt>
                <c:pt idx="276">
                  <c:v>0.6504540541697672</c:v>
                </c:pt>
                <c:pt idx="277">
                  <c:v>0.65510577812585835</c:v>
                </c:pt>
                <c:pt idx="278">
                  <c:v>0.66254941291508951</c:v>
                </c:pt>
                <c:pt idx="279">
                  <c:v>0.66436255008534306</c:v>
                </c:pt>
                <c:pt idx="280">
                  <c:v>0.6688042633064637</c:v>
                </c:pt>
                <c:pt idx="281">
                  <c:v>0.67440870650733853</c:v>
                </c:pt>
                <c:pt idx="282">
                  <c:v>0.68187142905112796</c:v>
                </c:pt>
                <c:pt idx="283">
                  <c:v>0.69261122963464905</c:v>
                </c:pt>
                <c:pt idx="284">
                  <c:v>0.71073946353760686</c:v>
                </c:pt>
                <c:pt idx="285">
                  <c:v>0.73063402906855979</c:v>
                </c:pt>
                <c:pt idx="286">
                  <c:v>0.74276119379194616</c:v>
                </c:pt>
                <c:pt idx="287">
                  <c:v>0.72167654163203909</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V$3:$V$368</c:f>
              <c:numCache>
                <c:formatCode>General</c:formatCode>
                <c:ptCount val="366"/>
                <c:pt idx="0">
                  <c:v>39867.004339019615</c:v>
                </c:pt>
                <c:pt idx="1">
                  <c:v>48247.248182332849</c:v>
                </c:pt>
                <c:pt idx="2">
                  <c:v>45445.752685389358</c:v>
                </c:pt>
                <c:pt idx="3">
                  <c:v>50507.612205903519</c:v>
                </c:pt>
                <c:pt idx="4">
                  <c:v>53825.802884221215</c:v>
                </c:pt>
                <c:pt idx="5">
                  <c:v>45496.064624842293</c:v>
                </c:pt>
                <c:pt idx="6">
                  <c:v>36768.365197456733</c:v>
                </c:pt>
                <c:pt idx="7">
                  <c:v>32294.146421847257</c:v>
                </c:pt>
                <c:pt idx="8">
                  <c:v>27930.18284100691</c:v>
                </c:pt>
                <c:pt idx="9">
                  <c:v>28806.880705000116</c:v>
                </c:pt>
                <c:pt idx="10">
                  <c:v>29783.052861478103</c:v>
                </c:pt>
                <c:pt idx="11">
                  <c:v>33884.49642072837</c:v>
                </c:pt>
                <c:pt idx="12">
                  <c:v>34085.504779058276</c:v>
                </c:pt>
                <c:pt idx="13">
                  <c:v>31748.355544852544</c:v>
                </c:pt>
                <c:pt idx="14">
                  <c:v>37901.391270278793</c:v>
                </c:pt>
                <c:pt idx="15">
                  <c:v>35168.743926901443</c:v>
                </c:pt>
                <c:pt idx="16">
                  <c:v>29632.482880173775</c:v>
                </c:pt>
                <c:pt idx="17">
                  <c:v>28902.113762651028</c:v>
                </c:pt>
                <c:pt idx="18">
                  <c:v>32527.28972271935</c:v>
                </c:pt>
                <c:pt idx="19">
                  <c:v>37114.916069097773</c:v>
                </c:pt>
                <c:pt idx="20">
                  <c:v>31019.393085292362</c:v>
                </c:pt>
                <c:pt idx="21">
                  <c:v>31433.203368240873</c:v>
                </c:pt>
                <c:pt idx="22">
                  <c:v>29539.563761648889</c:v>
                </c:pt>
                <c:pt idx="23">
                  <c:v>28520.368487117517</c:v>
                </c:pt>
                <c:pt idx="24">
                  <c:v>33740.09612787739</c:v>
                </c:pt>
                <c:pt idx="25">
                  <c:v>33512.649282103608</c:v>
                </c:pt>
                <c:pt idx="26">
                  <c:v>40989.115532373631</c:v>
                </c:pt>
                <c:pt idx="27">
                  <c:v>43792.699607143062</c:v>
                </c:pt>
                <c:pt idx="28">
                  <c:v>40499.375533764083</c:v>
                </c:pt>
                <c:pt idx="29">
                  <c:v>37614.189537622624</c:v>
                </c:pt>
                <c:pt idx="30">
                  <c:v>38530.86949950338</c:v>
                </c:pt>
                <c:pt idx="31">
                  <c:v>37227.891115404535</c:v>
                </c:pt>
                <c:pt idx="32">
                  <c:v>32302.741828359893</c:v>
                </c:pt>
                <c:pt idx="33">
                  <c:v>31251.84905781913</c:v>
                </c:pt>
                <c:pt idx="34">
                  <c:v>24721.403493482569</c:v>
                </c:pt>
                <c:pt idx="35">
                  <c:v>23645.792022843758</c:v>
                </c:pt>
                <c:pt idx="36">
                  <c:v>24460.907274885394</c:v>
                </c:pt>
                <c:pt idx="37">
                  <c:v>24132.895274914179</c:v>
                </c:pt>
                <c:pt idx="38">
                  <c:v>31182.741406446246</c:v>
                </c:pt>
                <c:pt idx="39">
                  <c:v>41367.743841825642</c:v>
                </c:pt>
                <c:pt idx="40">
                  <c:v>40673.617943601501</c:v>
                </c:pt>
                <c:pt idx="41">
                  <c:v>39246.729931329799</c:v>
                </c:pt>
                <c:pt idx="42">
                  <c:v>35669.455048034753</c:v>
                </c:pt>
                <c:pt idx="43">
                  <c:v>27105.861966957233</c:v>
                </c:pt>
                <c:pt idx="44">
                  <c:v>28297.718351466337</c:v>
                </c:pt>
                <c:pt idx="45">
                  <c:v>33037.262398553139</c:v>
                </c:pt>
                <c:pt idx="46">
                  <c:v>21778.243699192426</c:v>
                </c:pt>
                <c:pt idx="47">
                  <c:v>20531.116506900587</c:v>
                </c:pt>
                <c:pt idx="48">
                  <c:v>32398.706159112528</c:v>
                </c:pt>
                <c:pt idx="49">
                  <c:v>41038.031488210778</c:v>
                </c:pt>
                <c:pt idx="50">
                  <c:v>51424.89056125567</c:v>
                </c:pt>
                <c:pt idx="51">
                  <c:v>36946.068700596225</c:v>
                </c:pt>
                <c:pt idx="52">
                  <c:v>34930.257531796553</c:v>
                </c:pt>
                <c:pt idx="53">
                  <c:v>39086.604370743633</c:v>
                </c:pt>
                <c:pt idx="54">
                  <c:v>40341.801681173136</c:v>
                </c:pt>
                <c:pt idx="55">
                  <c:v>45250.179945188036</c:v>
                </c:pt>
                <c:pt idx="56">
                  <c:v>45497.94852857064</c:v>
                </c:pt>
                <c:pt idx="57">
                  <c:v>44952.604611254683</c:v>
                </c:pt>
                <c:pt idx="58">
                  <c:v>37605.680136883464</c:v>
                </c:pt>
                <c:pt idx="59">
                  <c:v>44248.171537096598</c:v>
                </c:pt>
                <c:pt idx="60">
                  <c:v>40158.489537692869</c:v>
                </c:pt>
                <c:pt idx="61">
                  <c:v>34871.116676120364</c:v>
                </c:pt>
                <c:pt idx="62">
                  <c:v>30966.731325190151</c:v>
                </c:pt>
                <c:pt idx="63">
                  <c:v>30814.040321852866</c:v>
                </c:pt>
                <c:pt idx="64">
                  <c:v>24258.729320771949</c:v>
                </c:pt>
                <c:pt idx="65">
                  <c:v>26480.269568679167</c:v>
                </c:pt>
                <c:pt idx="66">
                  <c:v>29173.68275812006</c:v>
                </c:pt>
                <c:pt idx="67">
                  <c:v>33423.969172300778</c:v>
                </c:pt>
                <c:pt idx="68">
                  <c:v>34261.012815985639</c:v>
                </c:pt>
                <c:pt idx="69">
                  <c:v>39509.361588369764</c:v>
                </c:pt>
                <c:pt idx="70">
                  <c:v>47146.787360263756</c:v>
                </c:pt>
                <c:pt idx="71">
                  <c:v>37954.152529826344</c:v>
                </c:pt>
                <c:pt idx="72">
                  <c:v>20279.067252815981</c:v>
                </c:pt>
                <c:pt idx="73">
                  <c:v>30703.094414942669</c:v>
                </c:pt>
                <c:pt idx="74">
                  <c:v>26616.827534846641</c:v>
                </c:pt>
                <c:pt idx="75">
                  <c:v>30912.488143916766</c:v>
                </c:pt>
                <c:pt idx="76">
                  <c:v>35428.919330998528</c:v>
                </c:pt>
                <c:pt idx="77">
                  <c:v>34657.141968830896</c:v>
                </c:pt>
                <c:pt idx="78">
                  <c:v>30215.024637058788</c:v>
                </c:pt>
                <c:pt idx="79">
                  <c:v>30560.765625032225</c:v>
                </c:pt>
                <c:pt idx="80">
                  <c:v>39214.954598957062</c:v>
                </c:pt>
                <c:pt idx="81">
                  <c:v>34144.038888244235</c:v>
                </c:pt>
                <c:pt idx="82">
                  <c:v>30617.036212699582</c:v>
                </c:pt>
                <c:pt idx="83">
                  <c:v>32159.079416571891</c:v>
                </c:pt>
                <c:pt idx="84">
                  <c:v>33355.015020615443</c:v>
                </c:pt>
                <c:pt idx="85">
                  <c:v>35007.865868224959</c:v>
                </c:pt>
                <c:pt idx="86">
                  <c:v>32751.837700540444</c:v>
                </c:pt>
                <c:pt idx="87">
                  <c:v>39255.151770314122</c:v>
                </c:pt>
                <c:pt idx="88">
                  <c:v>47674.219374282788</c:v>
                </c:pt>
                <c:pt idx="89">
                  <c:v>37637.193900493818</c:v>
                </c:pt>
                <c:pt idx="90">
                  <c:v>38493.915995352814</c:v>
                </c:pt>
                <c:pt idx="91">
                  <c:v>30670.320969595497</c:v>
                </c:pt>
                <c:pt idx="92">
                  <c:v>21779.147402504492</c:v>
                </c:pt>
                <c:pt idx="93">
                  <c:v>31726.68970787292</c:v>
                </c:pt>
                <c:pt idx="94">
                  <c:v>41747.520820731421</c:v>
                </c:pt>
                <c:pt idx="95">
                  <c:v>39060.089660675774</c:v>
                </c:pt>
                <c:pt idx="96">
                  <c:v>35873.091014599107</c:v>
                </c:pt>
                <c:pt idx="97">
                  <c:v>41085.679110333891</c:v>
                </c:pt>
                <c:pt idx="98">
                  <c:v>33372.625047770751</c:v>
                </c:pt>
                <c:pt idx="99">
                  <c:v>23584.77291578173</c:v>
                </c:pt>
                <c:pt idx="100">
                  <c:v>24691.602459990841</c:v>
                </c:pt>
                <c:pt idx="101">
                  <c:v>38760.288874998369</c:v>
                </c:pt>
                <c:pt idx="102">
                  <c:v>36845.078144987478</c:v>
                </c:pt>
                <c:pt idx="103">
                  <c:v>30792.535935364376</c:v>
                </c:pt>
                <c:pt idx="104">
                  <c:v>23676.595315334358</c:v>
                </c:pt>
                <c:pt idx="105">
                  <c:v>33146.517602612148</c:v>
                </c:pt>
                <c:pt idx="106">
                  <c:v>31910.313414021526</c:v>
                </c:pt>
                <c:pt idx="107">
                  <c:v>34925.594976230459</c:v>
                </c:pt>
                <c:pt idx="108">
                  <c:v>34915.358695520437</c:v>
                </c:pt>
                <c:pt idx="109">
                  <c:v>35193.303013505116</c:v>
                </c:pt>
                <c:pt idx="110">
                  <c:v>36097.329574191011</c:v>
                </c:pt>
                <c:pt idx="111">
                  <c:v>40539.16514277942</c:v>
                </c:pt>
                <c:pt idx="112">
                  <c:v>43573.51668607739</c:v>
                </c:pt>
                <c:pt idx="113">
                  <c:v>32605.731709116317</c:v>
                </c:pt>
                <c:pt idx="114">
                  <c:v>30242.200942177489</c:v>
                </c:pt>
                <c:pt idx="115">
                  <c:v>32218.367259866689</c:v>
                </c:pt>
                <c:pt idx="116">
                  <c:v>31460.629999373519</c:v>
                </c:pt>
                <c:pt idx="117">
                  <c:v>32546.905810069948</c:v>
                </c:pt>
                <c:pt idx="118">
                  <c:v>28301.592164948928</c:v>
                </c:pt>
                <c:pt idx="119">
                  <c:v>27125.354180935417</c:v>
                </c:pt>
                <c:pt idx="120">
                  <c:v>22421.320676725081</c:v>
                </c:pt>
                <c:pt idx="121">
                  <c:v>16672.808566634609</c:v>
                </c:pt>
                <c:pt idx="122">
                  <c:v>20535.828302557708</c:v>
                </c:pt>
                <c:pt idx="123">
                  <c:v>19352.218588648706</c:v>
                </c:pt>
                <c:pt idx="124">
                  <c:v>23486.351488383585</c:v>
                </c:pt>
                <c:pt idx="125">
                  <c:v>23614.03318047096</c:v>
                </c:pt>
                <c:pt idx="126">
                  <c:v>19555.000270595836</c:v>
                </c:pt>
                <c:pt idx="127">
                  <c:v>15064.62566052454</c:v>
                </c:pt>
                <c:pt idx="128">
                  <c:v>18843.604003050274</c:v>
                </c:pt>
                <c:pt idx="129">
                  <c:v>22720.62191378522</c:v>
                </c:pt>
                <c:pt idx="130">
                  <c:v>21345.338699078296</c:v>
                </c:pt>
                <c:pt idx="131">
                  <c:v>19618.399271669277</c:v>
                </c:pt>
                <c:pt idx="132">
                  <c:v>18104.516048328842</c:v>
                </c:pt>
                <c:pt idx="133">
                  <c:v>17303.269593683621</c:v>
                </c:pt>
                <c:pt idx="134">
                  <c:v>13275.953207501771</c:v>
                </c:pt>
                <c:pt idx="135">
                  <c:v>14976.778445215428</c:v>
                </c:pt>
                <c:pt idx="136">
                  <c:v>22966.278368434909</c:v>
                </c:pt>
                <c:pt idx="137">
                  <c:v>24026.720197925071</c:v>
                </c:pt>
                <c:pt idx="138">
                  <c:v>22837.951959710063</c:v>
                </c:pt>
                <c:pt idx="139">
                  <c:v>22558.217363000342</c:v>
                </c:pt>
                <c:pt idx="140">
                  <c:v>24488.664953921641</c:v>
                </c:pt>
                <c:pt idx="141">
                  <c:v>25077.934847344291</c:v>
                </c:pt>
                <c:pt idx="142">
                  <c:v>26565.633961264342</c:v>
                </c:pt>
                <c:pt idx="143">
                  <c:v>29583.618420182629</c:v>
                </c:pt>
                <c:pt idx="144">
                  <c:v>24115.452117696546</c:v>
                </c:pt>
                <c:pt idx="145">
                  <c:v>19967.326259138481</c:v>
                </c:pt>
                <c:pt idx="146">
                  <c:v>17531.276975797085</c:v>
                </c:pt>
                <c:pt idx="147">
                  <c:v>18508.226850413532</c:v>
                </c:pt>
                <c:pt idx="148">
                  <c:v>22011.399655215053</c:v>
                </c:pt>
                <c:pt idx="149">
                  <c:v>20317.579829341532</c:v>
                </c:pt>
                <c:pt idx="150">
                  <c:v>20616.506700156315</c:v>
                </c:pt>
                <c:pt idx="151">
                  <c:v>16290.565908160053</c:v>
                </c:pt>
                <c:pt idx="152">
                  <c:v>19745.733846318795</c:v>
                </c:pt>
                <c:pt idx="153">
                  <c:v>26020.96755768307</c:v>
                </c:pt>
                <c:pt idx="154">
                  <c:v>21606.854287513015</c:v>
                </c:pt>
                <c:pt idx="155">
                  <c:v>17993.157239657867</c:v>
                </c:pt>
                <c:pt idx="156">
                  <c:v>18399.342425858777</c:v>
                </c:pt>
                <c:pt idx="157">
                  <c:v>15959.399485873504</c:v>
                </c:pt>
                <c:pt idx="158">
                  <c:v>16539.382332664776</c:v>
                </c:pt>
                <c:pt idx="159">
                  <c:v>17771.317578686667</c:v>
                </c:pt>
                <c:pt idx="160">
                  <c:v>13269.137062186621</c:v>
                </c:pt>
                <c:pt idx="161">
                  <c:v>13897.549888758589</c:v>
                </c:pt>
                <c:pt idx="162">
                  <c:v>17218.745349035813</c:v>
                </c:pt>
                <c:pt idx="163">
                  <c:v>11642.762731983248</c:v>
                </c:pt>
                <c:pt idx="164">
                  <c:v>13642.359643322177</c:v>
                </c:pt>
                <c:pt idx="165">
                  <c:v>15297.755723998545</c:v>
                </c:pt>
                <c:pt idx="166">
                  <c:v>25088.898768216255</c:v>
                </c:pt>
                <c:pt idx="167">
                  <c:v>23919.394933563741</c:v>
                </c:pt>
                <c:pt idx="168">
                  <c:v>26412.558434914226</c:v>
                </c:pt>
                <c:pt idx="169">
                  <c:v>28404.061910162043</c:v>
                </c:pt>
                <c:pt idx="170">
                  <c:v>21543.55212506828</c:v>
                </c:pt>
                <c:pt idx="171">
                  <c:v>22773.844078246879</c:v>
                </c:pt>
                <c:pt idx="172">
                  <c:v>23889.471708040004</c:v>
                </c:pt>
                <c:pt idx="173">
                  <c:v>17438.137498976306</c:v>
                </c:pt>
                <c:pt idx="174">
                  <c:v>18767.934371556523</c:v>
                </c:pt>
                <c:pt idx="175">
                  <c:v>27895.511816888269</c:v>
                </c:pt>
                <c:pt idx="176">
                  <c:v>22392.561167191991</c:v>
                </c:pt>
                <c:pt idx="177">
                  <c:v>22852.1570037276</c:v>
                </c:pt>
                <c:pt idx="178">
                  <c:v>29852.457691163454</c:v>
                </c:pt>
                <c:pt idx="179">
                  <c:v>21618.558411158985</c:v>
                </c:pt>
                <c:pt idx="180">
                  <c:v>22813.426933401974</c:v>
                </c:pt>
                <c:pt idx="181">
                  <c:v>17514.087490610447</c:v>
                </c:pt>
                <c:pt idx="182">
                  <c:v>20014.901386299323</c:v>
                </c:pt>
                <c:pt idx="183">
                  <c:v>22674.831125516117</c:v>
                </c:pt>
                <c:pt idx="184">
                  <c:v>14807.577786797787</c:v>
                </c:pt>
                <c:pt idx="185">
                  <c:v>16856.104933524588</c:v>
                </c:pt>
                <c:pt idx="186">
                  <c:v>19467.465832780614</c:v>
                </c:pt>
                <c:pt idx="187">
                  <c:v>19682.599807205061</c:v>
                </c:pt>
                <c:pt idx="188">
                  <c:v>13367.461724858473</c:v>
                </c:pt>
                <c:pt idx="189">
                  <c:v>16802.810636773174</c:v>
                </c:pt>
                <c:pt idx="190">
                  <c:v>25188.056506047513</c:v>
                </c:pt>
                <c:pt idx="191">
                  <c:v>21129.709610943322</c:v>
                </c:pt>
                <c:pt idx="192">
                  <c:v>26004.054973622257</c:v>
                </c:pt>
                <c:pt idx="193">
                  <c:v>30273.529632348327</c:v>
                </c:pt>
                <c:pt idx="194">
                  <c:v>36165.193179391041</c:v>
                </c:pt>
                <c:pt idx="195">
                  <c:v>30147.600790980672</c:v>
                </c:pt>
                <c:pt idx="196">
                  <c:v>19892.892097687942</c:v>
                </c:pt>
                <c:pt idx="197">
                  <c:v>13485.547021680972</c:v>
                </c:pt>
                <c:pt idx="198">
                  <c:v>18531.095837183559</c:v>
                </c:pt>
                <c:pt idx="199">
                  <c:v>21264.725095824397</c:v>
                </c:pt>
                <c:pt idx="200">
                  <c:v>20775.072014375364</c:v>
                </c:pt>
                <c:pt idx="201">
                  <c:v>21233.816485070758</c:v>
                </c:pt>
                <c:pt idx="202">
                  <c:v>25415.117877149671</c:v>
                </c:pt>
                <c:pt idx="203">
                  <c:v>26683.897337826347</c:v>
                </c:pt>
                <c:pt idx="204">
                  <c:v>16674.14361976838</c:v>
                </c:pt>
                <c:pt idx="205">
                  <c:v>21416.464685139694</c:v>
                </c:pt>
                <c:pt idx="206">
                  <c:v>29455.287490913393</c:v>
                </c:pt>
                <c:pt idx="207">
                  <c:v>34154.017571217555</c:v>
                </c:pt>
                <c:pt idx="208">
                  <c:v>32497.53779529281</c:v>
                </c:pt>
                <c:pt idx="209">
                  <c:v>30395.912165852213</c:v>
                </c:pt>
                <c:pt idx="210">
                  <c:v>31503.131268457739</c:v>
                </c:pt>
                <c:pt idx="211">
                  <c:v>24991.133503689911</c:v>
                </c:pt>
                <c:pt idx="212">
                  <c:v>27913.280054867511</c:v>
                </c:pt>
                <c:pt idx="213">
                  <c:v>27211.98863486046</c:v>
                </c:pt>
                <c:pt idx="214">
                  <c:v>28958.53231291474</c:v>
                </c:pt>
                <c:pt idx="215">
                  <c:v>30807.6231906994</c:v>
                </c:pt>
                <c:pt idx="216">
                  <c:v>38024.274514564699</c:v>
                </c:pt>
                <c:pt idx="217">
                  <c:v>40413.818216559019</c:v>
                </c:pt>
                <c:pt idx="218">
                  <c:v>23896.550736346584</c:v>
                </c:pt>
                <c:pt idx="219">
                  <c:v>22012.88394103857</c:v>
                </c:pt>
                <c:pt idx="220">
                  <c:v>22577.6433803974</c:v>
                </c:pt>
                <c:pt idx="221">
                  <c:v>31021.426489328951</c:v>
                </c:pt>
                <c:pt idx="222">
                  <c:v>24723.618142901789</c:v>
                </c:pt>
                <c:pt idx="223">
                  <c:v>26024.165744005044</c:v>
                </c:pt>
                <c:pt idx="224">
                  <c:v>24447.74261105308</c:v>
                </c:pt>
                <c:pt idx="225">
                  <c:v>11394.369805630869</c:v>
                </c:pt>
                <c:pt idx="226">
                  <c:v>14829.320379738125</c:v>
                </c:pt>
                <c:pt idx="227">
                  <c:v>18715.627413225906</c:v>
                </c:pt>
                <c:pt idx="228">
                  <c:v>32304.313313562729</c:v>
                </c:pt>
                <c:pt idx="229">
                  <c:v>33774.973843458727</c:v>
                </c:pt>
                <c:pt idx="230">
                  <c:v>38287.679268792948</c:v>
                </c:pt>
                <c:pt idx="231">
                  <c:v>38233.693035788005</c:v>
                </c:pt>
                <c:pt idx="232">
                  <c:v>31656.628459795302</c:v>
                </c:pt>
                <c:pt idx="233">
                  <c:v>28254.366622588186</c:v>
                </c:pt>
                <c:pt idx="234">
                  <c:v>26974.276884384813</c:v>
                </c:pt>
                <c:pt idx="235">
                  <c:v>26170.329551892333</c:v>
                </c:pt>
                <c:pt idx="236">
                  <c:v>25389.109787860896</c:v>
                </c:pt>
                <c:pt idx="237">
                  <c:v>20400.635919469998</c:v>
                </c:pt>
                <c:pt idx="238">
                  <c:v>14767.048757389475</c:v>
                </c:pt>
                <c:pt idx="239">
                  <c:v>29852.557755810416</c:v>
                </c:pt>
                <c:pt idx="240">
                  <c:v>58970.64195104767</c:v>
                </c:pt>
                <c:pt idx="241">
                  <c:v>76835.21594691198</c:v>
                </c:pt>
                <c:pt idx="242">
                  <c:v>72066.289600051561</c:v>
                </c:pt>
                <c:pt idx="243">
                  <c:v>64979.583510317243</c:v>
                </c:pt>
                <c:pt idx="244">
                  <c:v>60558.621394940361</c:v>
                </c:pt>
                <c:pt idx="245">
                  <c:v>51631.957787634528</c:v>
                </c:pt>
                <c:pt idx="246">
                  <c:v>49182.040588118638</c:v>
                </c:pt>
                <c:pt idx="247">
                  <c:v>54872.326728124608</c:v>
                </c:pt>
                <c:pt idx="248">
                  <c:v>50288.90449329184</c:v>
                </c:pt>
                <c:pt idx="249">
                  <c:v>35228.931118906345</c:v>
                </c:pt>
                <c:pt idx="250">
                  <c:v>15457.675360504969</c:v>
                </c:pt>
                <c:pt idx="251">
                  <c:v>13760.127911464377</c:v>
                </c:pt>
                <c:pt idx="252">
                  <c:v>16474.569560972574</c:v>
                </c:pt>
                <c:pt idx="253">
                  <c:v>16044.634088711618</c:v>
                </c:pt>
                <c:pt idx="254">
                  <c:v>26740.246592310115</c:v>
                </c:pt>
                <c:pt idx="255">
                  <c:v>33099.04599600636</c:v>
                </c:pt>
                <c:pt idx="256">
                  <c:v>39800.414586343322</c:v>
                </c:pt>
                <c:pt idx="257">
                  <c:v>38058.689925787752</c:v>
                </c:pt>
                <c:pt idx="258">
                  <c:v>25776.199911123884</c:v>
                </c:pt>
                <c:pt idx="259">
                  <c:v>21741.751660433667</c:v>
                </c:pt>
                <c:pt idx="260">
                  <c:v>22114.006411226346</c:v>
                </c:pt>
                <c:pt idx="261">
                  <c:v>24197.039661613933</c:v>
                </c:pt>
                <c:pt idx="262">
                  <c:v>28826.23436978869</c:v>
                </c:pt>
                <c:pt idx="263">
                  <c:v>29223.638953891605</c:v>
                </c:pt>
                <c:pt idx="264">
                  <c:v>23100.697387557557</c:v>
                </c:pt>
                <c:pt idx="265">
                  <c:v>15511.262047975952</c:v>
                </c:pt>
                <c:pt idx="266">
                  <c:v>14386.837276124807</c:v>
                </c:pt>
                <c:pt idx="267">
                  <c:v>13637.038854090402</c:v>
                </c:pt>
                <c:pt idx="268">
                  <c:v>14779.161395292092</c:v>
                </c:pt>
                <c:pt idx="269">
                  <c:v>15148.037998763908</c:v>
                </c:pt>
                <c:pt idx="270">
                  <c:v>26282.760679848659</c:v>
                </c:pt>
                <c:pt idx="271">
                  <c:v>23114.992811077838</c:v>
                </c:pt>
                <c:pt idx="272">
                  <c:v>26779.577515202724</c:v>
                </c:pt>
                <c:pt idx="273">
                  <c:v>18570.005043122219</c:v>
                </c:pt>
                <c:pt idx="274">
                  <c:v>19157.450369998027</c:v>
                </c:pt>
                <c:pt idx="275">
                  <c:v>23035.715091137969</c:v>
                </c:pt>
                <c:pt idx="276">
                  <c:v>25490.182717333057</c:v>
                </c:pt>
                <c:pt idx="277">
                  <c:v>25796.786871706645</c:v>
                </c:pt>
                <c:pt idx="278">
                  <c:v>23659.531991612021</c:v>
                </c:pt>
                <c:pt idx="279">
                  <c:v>16402.429153207115</c:v>
                </c:pt>
                <c:pt idx="280">
                  <c:v>22277.296556298665</c:v>
                </c:pt>
                <c:pt idx="281">
                  <c:v>17342.248323071133</c:v>
                </c:pt>
                <c:pt idx="282">
                  <c:v>22329.848751568854</c:v>
                </c:pt>
                <c:pt idx="283">
                  <c:v>18095.696554226699</c:v>
                </c:pt>
                <c:pt idx="284">
                  <c:v>14450.470253173464</c:v>
                </c:pt>
                <c:pt idx="285">
                  <c:v>26655.519244480052</c:v>
                </c:pt>
                <c:pt idx="286">
                  <c:v>18485.459123154062</c:v>
                </c:pt>
                <c:pt idx="287">
                  <c:v>14370.531086934632</c:v>
                </c:pt>
                <c:pt idx="288">
                  <c:v>8500.0045053574668</c:v>
                </c:pt>
                <c:pt idx="289">
                  <c:v>6715.0658298461649</c:v>
                </c:pt>
                <c:pt idx="290">
                  <c:v>11564.854701548977</c:v>
                </c:pt>
                <c:pt idx="291">
                  <c:v>15964.1122999525</c:v>
                </c:pt>
                <c:pt idx="292">
                  <c:v>13316.026172554602</c:v>
                </c:pt>
                <c:pt idx="293">
                  <c:v>16274.715770104151</c:v>
                </c:pt>
                <c:pt idx="294">
                  <c:v>9743.4087826234281</c:v>
                </c:pt>
                <c:pt idx="295">
                  <c:v>14430.959379072548</c:v>
                </c:pt>
                <c:pt idx="296">
                  <c:v>12760.65975824596</c:v>
                </c:pt>
                <c:pt idx="297">
                  <c:v>13064.10857158024</c:v>
                </c:pt>
                <c:pt idx="298">
                  <c:v>14154.268921708624</c:v>
                </c:pt>
                <c:pt idx="299">
                  <c:v>14315.004450251454</c:v>
                </c:pt>
                <c:pt idx="300">
                  <c:v>8439.4998861137283</c:v>
                </c:pt>
                <c:pt idx="301">
                  <c:v>9112.1231853876143</c:v>
                </c:pt>
                <c:pt idx="302">
                  <c:v>8304.8976748988425</c:v>
                </c:pt>
                <c:pt idx="303">
                  <c:v>8897.6128005873106</c:v>
                </c:pt>
                <c:pt idx="304">
                  <c:v>14556.300122814238</c:v>
                </c:pt>
                <c:pt idx="305">
                  <c:v>11405.723626993466</c:v>
                </c:pt>
                <c:pt idx="306">
                  <c:v>11682.749428884385</c:v>
                </c:pt>
                <c:pt idx="307">
                  <c:v>17411.919370323601</c:v>
                </c:pt>
                <c:pt idx="308">
                  <c:v>16695.597540523308</c:v>
                </c:pt>
                <c:pt idx="309">
                  <c:v>15103.024041401917</c:v>
                </c:pt>
                <c:pt idx="310">
                  <c:v>9277.8519127728086</c:v>
                </c:pt>
                <c:pt idx="311">
                  <c:v>12669.747989839458</c:v>
                </c:pt>
                <c:pt idx="312">
                  <c:v>7717.3428222890725</c:v>
                </c:pt>
                <c:pt idx="313">
                  <c:v>7716.7608351770714</c:v>
                </c:pt>
                <c:pt idx="314">
                  <c:v>8528.6266196401521</c:v>
                </c:pt>
                <c:pt idx="315">
                  <c:v>4664.6375547459793</c:v>
                </c:pt>
                <c:pt idx="316">
                  <c:v>4104.887076309562</c:v>
                </c:pt>
                <c:pt idx="317">
                  <c:v>4602.7266327659381</c:v>
                </c:pt>
                <c:pt idx="318">
                  <c:v>8329.8314150976967</c:v>
                </c:pt>
                <c:pt idx="319">
                  <c:v>11151.729852062819</c:v>
                </c:pt>
                <c:pt idx="320">
                  <c:v>12435.083787858961</c:v>
                </c:pt>
                <c:pt idx="321">
                  <c:v>11725.559910743614</c:v>
                </c:pt>
                <c:pt idx="322">
                  <c:v>10227.31115180127</c:v>
                </c:pt>
                <c:pt idx="323">
                  <c:v>12517.526778689182</c:v>
                </c:pt>
                <c:pt idx="324">
                  <c:v>11241.588866171838</c:v>
                </c:pt>
                <c:pt idx="325">
                  <c:v>16909.60151560243</c:v>
                </c:pt>
                <c:pt idx="326">
                  <c:v>17048.277242867767</c:v>
                </c:pt>
                <c:pt idx="327">
                  <c:v>11743.807663673524</c:v>
                </c:pt>
                <c:pt idx="328">
                  <c:v>15216.99903442822</c:v>
                </c:pt>
                <c:pt idx="329">
                  <c:v>14949.655433559528</c:v>
                </c:pt>
                <c:pt idx="330">
                  <c:v>13680.085631251275</c:v>
                </c:pt>
                <c:pt idx="331">
                  <c:v>9989.2893365974323</c:v>
                </c:pt>
                <c:pt idx="332">
                  <c:v>12638.259588033829</c:v>
                </c:pt>
                <c:pt idx="333">
                  <c:v>13324.990646048653</c:v>
                </c:pt>
                <c:pt idx="334">
                  <c:v>13261.016647279084</c:v>
                </c:pt>
                <c:pt idx="335">
                  <c:v>7296.0895208257589</c:v>
                </c:pt>
                <c:pt idx="336">
                  <c:v>6588.0996635611964</c:v>
                </c:pt>
                <c:pt idx="337">
                  <c:v>12895.717783352495</c:v>
                </c:pt>
                <c:pt idx="338">
                  <c:v>13792.465797321849</c:v>
                </c:pt>
                <c:pt idx="339">
                  <c:v>12749.445594082652</c:v>
                </c:pt>
                <c:pt idx="340">
                  <c:v>13770.2960241973</c:v>
                </c:pt>
                <c:pt idx="341">
                  <c:v>11489.865001070937</c:v>
                </c:pt>
                <c:pt idx="342">
                  <c:v>7297.0633729876727</c:v>
                </c:pt>
                <c:pt idx="343">
                  <c:v>7175.1003845900204</c:v>
                </c:pt>
                <c:pt idx="344">
                  <c:v>10146.09130411084</c:v>
                </c:pt>
                <c:pt idx="345">
                  <c:v>9256.6178156107089</c:v>
                </c:pt>
                <c:pt idx="346">
                  <c:v>12196.39311448827</c:v>
                </c:pt>
                <c:pt idx="347">
                  <c:v>7644.0038950618573</c:v>
                </c:pt>
                <c:pt idx="348">
                  <c:v>8122.361346358246</c:v>
                </c:pt>
                <c:pt idx="349">
                  <c:v>10351.089655293119</c:v>
                </c:pt>
                <c:pt idx="350">
                  <c:v>7799.8393719572559</c:v>
                </c:pt>
                <c:pt idx="351">
                  <c:v>6751.5267528724826</c:v>
                </c:pt>
                <c:pt idx="352">
                  <c:v>8869.2709526075741</c:v>
                </c:pt>
                <c:pt idx="353">
                  <c:v>5830.4184232133239</c:v>
                </c:pt>
                <c:pt idx="354">
                  <c:v>11620.579273362191</c:v>
                </c:pt>
                <c:pt idx="355">
                  <c:v>14923.485173222616</c:v>
                </c:pt>
                <c:pt idx="356">
                  <c:v>9685.1140882367799</c:v>
                </c:pt>
                <c:pt idx="357">
                  <c:v>9290.8016185602573</c:v>
                </c:pt>
                <c:pt idx="358">
                  <c:v>13103.411640094289</c:v>
                </c:pt>
                <c:pt idx="359">
                  <c:v>12288.403931396862</c:v>
                </c:pt>
                <c:pt idx="360">
                  <c:v>18662.298636604897</c:v>
                </c:pt>
                <c:pt idx="361">
                  <c:v>15967.170376601227</c:v>
                </c:pt>
                <c:pt idx="362">
                  <c:v>17404.086101403384</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W$3:$W$368</c:f>
              <c:numCache>
                <c:formatCode>General</c:formatCode>
                <c:ptCount val="366"/>
                <c:pt idx="0">
                  <c:v>2496.1853490045273</c:v>
                </c:pt>
                <c:pt idx="1">
                  <c:v>2258.5910621655298</c:v>
                </c:pt>
                <c:pt idx="2">
                  <c:v>1603.1150417703197</c:v>
                </c:pt>
                <c:pt idx="3">
                  <c:v>1895.3540743956787</c:v>
                </c:pt>
                <c:pt idx="4">
                  <c:v>2434.363602795001</c:v>
                </c:pt>
                <c:pt idx="5">
                  <c:v>2447.0615853534127</c:v>
                </c:pt>
                <c:pt idx="6">
                  <c:v>2577.0532872577528</c:v>
                </c:pt>
                <c:pt idx="7">
                  <c:v>2674.4534293506008</c:v>
                </c:pt>
                <c:pt idx="8">
                  <c:v>2065.6079109408752</c:v>
                </c:pt>
                <c:pt idx="9">
                  <c:v>1799.6217120169681</c:v>
                </c:pt>
                <c:pt idx="10">
                  <c:v>1860.713645081908</c:v>
                </c:pt>
                <c:pt idx="11">
                  <c:v>2265.4969284377353</c:v>
                </c:pt>
                <c:pt idx="12">
                  <c:v>2834.4681473415712</c:v>
                </c:pt>
                <c:pt idx="13">
                  <c:v>6343.2666453558186</c:v>
                </c:pt>
                <c:pt idx="14">
                  <c:v>6042.5889859711906</c:v>
                </c:pt>
                <c:pt idx="15">
                  <c:v>3092.2146249733682</c:v>
                </c:pt>
                <c:pt idx="16">
                  <c:v>1511.0819132603347</c:v>
                </c:pt>
                <c:pt idx="17">
                  <c:v>3337.0445560716494</c:v>
                </c:pt>
                <c:pt idx="18">
                  <c:v>3143.9399911325677</c:v>
                </c:pt>
                <c:pt idx="19">
                  <c:v>3098.8429480416294</c:v>
                </c:pt>
                <c:pt idx="20">
                  <c:v>3317.9504932978507</c:v>
                </c:pt>
                <c:pt idx="21">
                  <c:v>3980.947481686992</c:v>
                </c:pt>
                <c:pt idx="22">
                  <c:v>3023.3214827395782</c:v>
                </c:pt>
                <c:pt idx="23">
                  <c:v>3835.6783849143239</c:v>
                </c:pt>
                <c:pt idx="24">
                  <c:v>4975.1267726324468</c:v>
                </c:pt>
                <c:pt idx="25">
                  <c:v>4310.4977035698148</c:v>
                </c:pt>
                <c:pt idx="26">
                  <c:v>2799.2981473471077</c:v>
                </c:pt>
                <c:pt idx="27">
                  <c:v>2268.9419337832069</c:v>
                </c:pt>
                <c:pt idx="28">
                  <c:v>2660.0851251163267</c:v>
                </c:pt>
                <c:pt idx="29">
                  <c:v>2074.1116326612178</c:v>
                </c:pt>
                <c:pt idx="30">
                  <c:v>2329.6254140142796</c:v>
                </c:pt>
                <c:pt idx="31">
                  <c:v>3169.7457834041757</c:v>
                </c:pt>
                <c:pt idx="32">
                  <c:v>3833.6221106282633</c:v>
                </c:pt>
                <c:pt idx="33">
                  <c:v>4317.6549012820469</c:v>
                </c:pt>
                <c:pt idx="34">
                  <c:v>5493.0197763131127</c:v>
                </c:pt>
                <c:pt idx="35">
                  <c:v>5188.839732056018</c:v>
                </c:pt>
                <c:pt idx="36">
                  <c:v>6586.4877160039141</c:v>
                </c:pt>
                <c:pt idx="37">
                  <c:v>4524.5026202835143</c:v>
                </c:pt>
                <c:pt idx="38">
                  <c:v>6266.1985689729727</c:v>
                </c:pt>
                <c:pt idx="39">
                  <c:v>7875.1382571440645</c:v>
                </c:pt>
                <c:pt idx="40">
                  <c:v>6396.2335837606752</c:v>
                </c:pt>
                <c:pt idx="41">
                  <c:v>7559.2267010929927</c:v>
                </c:pt>
                <c:pt idx="42">
                  <c:v>7599.6546651122035</c:v>
                </c:pt>
                <c:pt idx="43">
                  <c:v>6184.4739725253685</c:v>
                </c:pt>
                <c:pt idx="44">
                  <c:v>5089.0439085341732</c:v>
                </c:pt>
                <c:pt idx="45">
                  <c:v>6864.4859928631759</c:v>
                </c:pt>
                <c:pt idx="46">
                  <c:v>10737.601582219648</c:v>
                </c:pt>
                <c:pt idx="47">
                  <c:v>16824.18620773072</c:v>
                </c:pt>
                <c:pt idx="48">
                  <c:v>13033.496479785021</c:v>
                </c:pt>
                <c:pt idx="49">
                  <c:v>9659.0652283390918</c:v>
                </c:pt>
                <c:pt idx="50">
                  <c:v>8917.1719314245329</c:v>
                </c:pt>
                <c:pt idx="51">
                  <c:v>9691.3665041891836</c:v>
                </c:pt>
                <c:pt idx="52">
                  <c:v>8567.7153015460735</c:v>
                </c:pt>
                <c:pt idx="53">
                  <c:v>8202.9148543384599</c:v>
                </c:pt>
                <c:pt idx="54">
                  <c:v>8237.4691098032199</c:v>
                </c:pt>
                <c:pt idx="55">
                  <c:v>7541.6764029622873</c:v>
                </c:pt>
                <c:pt idx="56">
                  <c:v>6380.9741078878023</c:v>
                </c:pt>
                <c:pt idx="57">
                  <c:v>6945.8610232535784</c:v>
                </c:pt>
                <c:pt idx="58">
                  <c:v>7341.8728807556718</c:v>
                </c:pt>
                <c:pt idx="59">
                  <c:v>5896.1170760644864</c:v>
                </c:pt>
                <c:pt idx="60">
                  <c:v>6012.5502332825081</c:v>
                </c:pt>
                <c:pt idx="61">
                  <c:v>6400.1441920937286</c:v>
                </c:pt>
                <c:pt idx="62">
                  <c:v>6853.8215343237098</c:v>
                </c:pt>
                <c:pt idx="63">
                  <c:v>6487.9958709059019</c:v>
                </c:pt>
                <c:pt idx="64">
                  <c:v>7440.6898523811824</c:v>
                </c:pt>
                <c:pt idx="65">
                  <c:v>7436.6636968891753</c:v>
                </c:pt>
                <c:pt idx="66">
                  <c:v>6755.3771632618409</c:v>
                </c:pt>
                <c:pt idx="67">
                  <c:v>6601.6195712514864</c:v>
                </c:pt>
                <c:pt idx="68">
                  <c:v>6189.1633320249448</c:v>
                </c:pt>
                <c:pt idx="69">
                  <c:v>7460.9776392408894</c:v>
                </c:pt>
                <c:pt idx="70">
                  <c:v>6471.1039255631713</c:v>
                </c:pt>
                <c:pt idx="71">
                  <c:v>5277.4192733529762</c:v>
                </c:pt>
                <c:pt idx="72">
                  <c:v>6671.6374566642744</c:v>
                </c:pt>
                <c:pt idx="73">
                  <c:v>6552.5745175192187</c:v>
                </c:pt>
                <c:pt idx="74">
                  <c:v>6128.8028675948735</c:v>
                </c:pt>
                <c:pt idx="75">
                  <c:v>8359.8255444108236</c:v>
                </c:pt>
                <c:pt idx="76">
                  <c:v>5483.859861976649</c:v>
                </c:pt>
                <c:pt idx="77">
                  <c:v>6631.4878835700447</c:v>
                </c:pt>
                <c:pt idx="78">
                  <c:v>6943.5334232852165</c:v>
                </c:pt>
                <c:pt idx="79">
                  <c:v>8833.2386491947109</c:v>
                </c:pt>
                <c:pt idx="80">
                  <c:v>5405.3996646300566</c:v>
                </c:pt>
                <c:pt idx="81">
                  <c:v>8068.7425899480913</c:v>
                </c:pt>
                <c:pt idx="82">
                  <c:v>9399.6487400869446</c:v>
                </c:pt>
                <c:pt idx="83">
                  <c:v>7927.3017358828465</c:v>
                </c:pt>
                <c:pt idx="84">
                  <c:v>6682.6451372243228</c:v>
                </c:pt>
                <c:pt idx="85">
                  <c:v>9175.5361901671313</c:v>
                </c:pt>
                <c:pt idx="86">
                  <c:v>6874.2973687501508</c:v>
                </c:pt>
                <c:pt idx="87">
                  <c:v>5455.6891090733525</c:v>
                </c:pt>
                <c:pt idx="88">
                  <c:v>3718.1634264847371</c:v>
                </c:pt>
                <c:pt idx="89">
                  <c:v>4859.1288921092</c:v>
                </c:pt>
                <c:pt idx="90">
                  <c:v>4235.4117999053751</c:v>
                </c:pt>
                <c:pt idx="91">
                  <c:v>7174.3734032476314</c:v>
                </c:pt>
                <c:pt idx="92">
                  <c:v>6956.2331145662802</c:v>
                </c:pt>
                <c:pt idx="93">
                  <c:v>4863.9741840518127</c:v>
                </c:pt>
                <c:pt idx="94">
                  <c:v>3615.1492473369804</c:v>
                </c:pt>
                <c:pt idx="95">
                  <c:v>2590.7954018048385</c:v>
                </c:pt>
                <c:pt idx="96">
                  <c:v>3775.9050518895833</c:v>
                </c:pt>
                <c:pt idx="97">
                  <c:v>3000.1154879675828</c:v>
                </c:pt>
                <c:pt idx="98">
                  <c:v>3147.3802578590744</c:v>
                </c:pt>
                <c:pt idx="99">
                  <c:v>5168.2441188625253</c:v>
                </c:pt>
                <c:pt idx="100">
                  <c:v>4264.9840221160885</c:v>
                </c:pt>
                <c:pt idx="101">
                  <c:v>2767.3179592208012</c:v>
                </c:pt>
                <c:pt idx="102">
                  <c:v>3523.3382457103762</c:v>
                </c:pt>
                <c:pt idx="103">
                  <c:v>6428.5590518123481</c:v>
                </c:pt>
                <c:pt idx="104">
                  <c:v>4124.8360422777623</c:v>
                </c:pt>
                <c:pt idx="105">
                  <c:v>4467.1341460983313</c:v>
                </c:pt>
                <c:pt idx="106">
                  <c:v>6066.2699898908859</c:v>
                </c:pt>
                <c:pt idx="107">
                  <c:v>6661.6611270431249</c:v>
                </c:pt>
                <c:pt idx="108">
                  <c:v>4799.0299696800421</c:v>
                </c:pt>
                <c:pt idx="109">
                  <c:v>9949.4094450297816</c:v>
                </c:pt>
                <c:pt idx="110">
                  <c:v>12311.122529239168</c:v>
                </c:pt>
                <c:pt idx="111">
                  <c:v>12332.117783208359</c:v>
                </c:pt>
                <c:pt idx="112">
                  <c:v>10184.848595112388</c:v>
                </c:pt>
                <c:pt idx="113">
                  <c:v>10388.329011488293</c:v>
                </c:pt>
                <c:pt idx="114">
                  <c:v>9666.7473434636213</c:v>
                </c:pt>
                <c:pt idx="115">
                  <c:v>8621.7126121722631</c:v>
                </c:pt>
                <c:pt idx="116">
                  <c:v>10480.049810448754</c:v>
                </c:pt>
                <c:pt idx="117">
                  <c:v>11643.355514497913</c:v>
                </c:pt>
                <c:pt idx="118">
                  <c:v>12654.564126877103</c:v>
                </c:pt>
                <c:pt idx="119">
                  <c:v>14543.734338157179</c:v>
                </c:pt>
                <c:pt idx="120">
                  <c:v>13858.10928038123</c:v>
                </c:pt>
                <c:pt idx="121">
                  <c:v>12784.606141167093</c:v>
                </c:pt>
                <c:pt idx="122">
                  <c:v>9637.8212054309588</c:v>
                </c:pt>
                <c:pt idx="123">
                  <c:v>8858.5459293841595</c:v>
                </c:pt>
                <c:pt idx="124">
                  <c:v>8197.073422778456</c:v>
                </c:pt>
                <c:pt idx="125">
                  <c:v>9787.8953759721753</c:v>
                </c:pt>
                <c:pt idx="126">
                  <c:v>10854.036628551086</c:v>
                </c:pt>
                <c:pt idx="127">
                  <c:v>12765.560527172178</c:v>
                </c:pt>
                <c:pt idx="128">
                  <c:v>11424.147070009274</c:v>
                </c:pt>
                <c:pt idx="129">
                  <c:v>11600.911605481437</c:v>
                </c:pt>
                <c:pt idx="130">
                  <c:v>11812.307531262099</c:v>
                </c:pt>
                <c:pt idx="131">
                  <c:v>10660.221728178172</c:v>
                </c:pt>
                <c:pt idx="132">
                  <c:v>11594.855634210731</c:v>
                </c:pt>
                <c:pt idx="133">
                  <c:v>11296.672652390185</c:v>
                </c:pt>
                <c:pt idx="134">
                  <c:v>9890.0971454867504</c:v>
                </c:pt>
                <c:pt idx="135">
                  <c:v>9688.0795260919622</c:v>
                </c:pt>
                <c:pt idx="136">
                  <c:v>7794.2575237182755</c:v>
                </c:pt>
                <c:pt idx="137">
                  <c:v>7279.3115179170891</c:v>
                </c:pt>
                <c:pt idx="138">
                  <c:v>8167.0923497200329</c:v>
                </c:pt>
                <c:pt idx="139">
                  <c:v>9098.1728604253803</c:v>
                </c:pt>
                <c:pt idx="140">
                  <c:v>8388.5737025006874</c:v>
                </c:pt>
                <c:pt idx="141">
                  <c:v>8103.2196404894612</c:v>
                </c:pt>
                <c:pt idx="142">
                  <c:v>8896.0232159347797</c:v>
                </c:pt>
                <c:pt idx="143">
                  <c:v>9635.4691386553386</c:v>
                </c:pt>
                <c:pt idx="144">
                  <c:v>12591.105253556132</c:v>
                </c:pt>
                <c:pt idx="145">
                  <c:v>11861.92639510106</c:v>
                </c:pt>
                <c:pt idx="146">
                  <c:v>12580.73293717416</c:v>
                </c:pt>
                <c:pt idx="147">
                  <c:v>14161.615295734435</c:v>
                </c:pt>
                <c:pt idx="148">
                  <c:v>13790.830627628749</c:v>
                </c:pt>
                <c:pt idx="149">
                  <c:v>12679.117174627771</c:v>
                </c:pt>
                <c:pt idx="150">
                  <c:v>13322.028527813749</c:v>
                </c:pt>
                <c:pt idx="151">
                  <c:v>11874.362221146921</c:v>
                </c:pt>
                <c:pt idx="152">
                  <c:v>9082.1550755292337</c:v>
                </c:pt>
                <c:pt idx="153">
                  <c:v>8610.5681919952785</c:v>
                </c:pt>
                <c:pt idx="154">
                  <c:v>11916.369348651322</c:v>
                </c:pt>
                <c:pt idx="155">
                  <c:v>14252.114243252105</c:v>
                </c:pt>
                <c:pt idx="156">
                  <c:v>17908.751864069509</c:v>
                </c:pt>
                <c:pt idx="157">
                  <c:v>9612.8667161902104</c:v>
                </c:pt>
                <c:pt idx="158">
                  <c:v>10225.870858621071</c:v>
                </c:pt>
                <c:pt idx="159">
                  <c:v>9764.7626895373232</c:v>
                </c:pt>
                <c:pt idx="160">
                  <c:v>8602.2473041921858</c:v>
                </c:pt>
                <c:pt idx="161">
                  <c:v>9010.691533676998</c:v>
                </c:pt>
                <c:pt idx="162">
                  <c:v>11210.0215725656</c:v>
                </c:pt>
                <c:pt idx="163">
                  <c:v>12850.576602375006</c:v>
                </c:pt>
                <c:pt idx="164">
                  <c:v>8883.6767500410842</c:v>
                </c:pt>
                <c:pt idx="165">
                  <c:v>6492.6929752242513</c:v>
                </c:pt>
                <c:pt idx="166">
                  <c:v>7051.2046866779338</c:v>
                </c:pt>
                <c:pt idx="167">
                  <c:v>8789.0699885388785</c:v>
                </c:pt>
                <c:pt idx="168">
                  <c:v>13277.007757817168</c:v>
                </c:pt>
                <c:pt idx="169">
                  <c:v>15767.209587366824</c:v>
                </c:pt>
                <c:pt idx="170">
                  <c:v>16631.108926313605</c:v>
                </c:pt>
                <c:pt idx="171">
                  <c:v>12559.649469917307</c:v>
                </c:pt>
                <c:pt idx="172">
                  <c:v>12333.387171160935</c:v>
                </c:pt>
                <c:pt idx="173">
                  <c:v>12165.413096998242</c:v>
                </c:pt>
                <c:pt idx="174">
                  <c:v>12266.234995385883</c:v>
                </c:pt>
                <c:pt idx="175">
                  <c:v>9313.282041755554</c:v>
                </c:pt>
                <c:pt idx="176">
                  <c:v>14872.986857324413</c:v>
                </c:pt>
                <c:pt idx="177">
                  <c:v>13846.423395134965</c:v>
                </c:pt>
                <c:pt idx="178">
                  <c:v>5646.6718088787838</c:v>
                </c:pt>
                <c:pt idx="179">
                  <c:v>8746.7477845126632</c:v>
                </c:pt>
                <c:pt idx="180">
                  <c:v>10316.256389462385</c:v>
                </c:pt>
                <c:pt idx="181">
                  <c:v>10213.845347796545</c:v>
                </c:pt>
                <c:pt idx="182">
                  <c:v>8425.1079788987245</c:v>
                </c:pt>
                <c:pt idx="183">
                  <c:v>11571.727422730864</c:v>
                </c:pt>
                <c:pt idx="184">
                  <c:v>13023.791771880586</c:v>
                </c:pt>
                <c:pt idx="185">
                  <c:v>8522.4863804259803</c:v>
                </c:pt>
                <c:pt idx="186">
                  <c:v>9085.1315305978951</c:v>
                </c:pt>
                <c:pt idx="187">
                  <c:v>13974.034303157232</c:v>
                </c:pt>
                <c:pt idx="188">
                  <c:v>14629.544281780534</c:v>
                </c:pt>
                <c:pt idx="189">
                  <c:v>16750.035604225875</c:v>
                </c:pt>
                <c:pt idx="190">
                  <c:v>22722.814165544718</c:v>
                </c:pt>
                <c:pt idx="191">
                  <c:v>17857.43915302966</c:v>
                </c:pt>
                <c:pt idx="192">
                  <c:v>13731.203442812788</c:v>
                </c:pt>
                <c:pt idx="193">
                  <c:v>9097.6896464445708</c:v>
                </c:pt>
                <c:pt idx="194">
                  <c:v>6296.8224463568167</c:v>
                </c:pt>
                <c:pt idx="195">
                  <c:v>9357.4729453998334</c:v>
                </c:pt>
                <c:pt idx="196">
                  <c:v>12837.915478141964</c:v>
                </c:pt>
                <c:pt idx="197">
                  <c:v>23363.692594806402</c:v>
                </c:pt>
                <c:pt idx="198">
                  <c:v>19133.628286548916</c:v>
                </c:pt>
                <c:pt idx="199">
                  <c:v>11370.072440409185</c:v>
                </c:pt>
                <c:pt idx="200">
                  <c:v>13463.29299435095</c:v>
                </c:pt>
                <c:pt idx="201">
                  <c:v>12175.643341273048</c:v>
                </c:pt>
                <c:pt idx="202">
                  <c:v>9736.7692640266723</c:v>
                </c:pt>
                <c:pt idx="203">
                  <c:v>11257.718474851268</c:v>
                </c:pt>
                <c:pt idx="204">
                  <c:v>11914.230113682801</c:v>
                </c:pt>
                <c:pt idx="205">
                  <c:v>12886.350431521631</c:v>
                </c:pt>
                <c:pt idx="206">
                  <c:v>12674.99731412568</c:v>
                </c:pt>
                <c:pt idx="207">
                  <c:v>9636.9974075550927</c:v>
                </c:pt>
                <c:pt idx="208">
                  <c:v>10714.141668234201</c:v>
                </c:pt>
                <c:pt idx="209">
                  <c:v>11274.94755032522</c:v>
                </c:pt>
                <c:pt idx="210">
                  <c:v>11980.690952314973</c:v>
                </c:pt>
                <c:pt idx="211">
                  <c:v>19299.551236931424</c:v>
                </c:pt>
                <c:pt idx="212">
                  <c:v>13232.152339756354</c:v>
                </c:pt>
                <c:pt idx="213">
                  <c:v>11701.745413520583</c:v>
                </c:pt>
                <c:pt idx="214">
                  <c:v>11720.307168960688</c:v>
                </c:pt>
                <c:pt idx="215">
                  <c:v>11415.061450994903</c:v>
                </c:pt>
                <c:pt idx="216">
                  <c:v>8327.2189136682427</c:v>
                </c:pt>
                <c:pt idx="217">
                  <c:v>9625.7278574346965</c:v>
                </c:pt>
                <c:pt idx="218">
                  <c:v>13365.119552160661</c:v>
                </c:pt>
                <c:pt idx="219">
                  <c:v>12342.404320517708</c:v>
                </c:pt>
                <c:pt idx="220">
                  <c:v>9622.3915388179885</c:v>
                </c:pt>
                <c:pt idx="221">
                  <c:v>8252.5577260757873</c:v>
                </c:pt>
                <c:pt idx="222">
                  <c:v>11052.26777303766</c:v>
                </c:pt>
                <c:pt idx="223">
                  <c:v>10606.701458343006</c:v>
                </c:pt>
                <c:pt idx="224">
                  <c:v>10845.109143602614</c:v>
                </c:pt>
                <c:pt idx="225">
                  <c:v>10955.690327709966</c:v>
                </c:pt>
                <c:pt idx="226">
                  <c:v>11503.980330859889</c:v>
                </c:pt>
                <c:pt idx="227">
                  <c:v>12430.623272936626</c:v>
                </c:pt>
                <c:pt idx="228">
                  <c:v>8658.3961681039418</c:v>
                </c:pt>
                <c:pt idx="229">
                  <c:v>10687.591922433716</c:v>
                </c:pt>
                <c:pt idx="230">
                  <c:v>14227.8490284162</c:v>
                </c:pt>
                <c:pt idx="231">
                  <c:v>13828.78308962827</c:v>
                </c:pt>
                <c:pt idx="232">
                  <c:v>15832.972736379574</c:v>
                </c:pt>
                <c:pt idx="233">
                  <c:v>12270.071246055533</c:v>
                </c:pt>
                <c:pt idx="234">
                  <c:v>12148.604008347285</c:v>
                </c:pt>
                <c:pt idx="235">
                  <c:v>16100.530962502127</c:v>
                </c:pt>
                <c:pt idx="236">
                  <c:v>15686.388666656076</c:v>
                </c:pt>
                <c:pt idx="237">
                  <c:v>16397.752694681887</c:v>
                </c:pt>
                <c:pt idx="238">
                  <c:v>16985.09373013689</c:v>
                </c:pt>
                <c:pt idx="239">
                  <c:v>13462.018116669136</c:v>
                </c:pt>
                <c:pt idx="240">
                  <c:v>4357.2109867172567</c:v>
                </c:pt>
                <c:pt idx="241">
                  <c:v>2419.6556766416256</c:v>
                </c:pt>
                <c:pt idx="242">
                  <c:v>5088.935211133612</c:v>
                </c:pt>
                <c:pt idx="243">
                  <c:v>6135.8675326431412</c:v>
                </c:pt>
                <c:pt idx="244">
                  <c:v>5975.6405819105748</c:v>
                </c:pt>
                <c:pt idx="245">
                  <c:v>5442.2869824112831</c:v>
                </c:pt>
                <c:pt idx="246">
                  <c:v>9709.7575186579925</c:v>
                </c:pt>
                <c:pt idx="247">
                  <c:v>7734.156976319764</c:v>
                </c:pt>
                <c:pt idx="248">
                  <c:v>7974.1305449889815</c:v>
                </c:pt>
                <c:pt idx="249">
                  <c:v>14360.502507786585</c:v>
                </c:pt>
                <c:pt idx="250">
                  <c:v>11693.360107965127</c:v>
                </c:pt>
                <c:pt idx="251">
                  <c:v>13843.966709908545</c:v>
                </c:pt>
                <c:pt idx="252">
                  <c:v>18795.797974857553</c:v>
                </c:pt>
                <c:pt idx="253">
                  <c:v>20546.399411142302</c:v>
                </c:pt>
                <c:pt idx="254">
                  <c:v>13925.396480441737</c:v>
                </c:pt>
                <c:pt idx="255">
                  <c:v>10322.19720625487</c:v>
                </c:pt>
                <c:pt idx="256">
                  <c:v>8492.1851811650049</c:v>
                </c:pt>
                <c:pt idx="257">
                  <c:v>9223.5369436200745</c:v>
                </c:pt>
                <c:pt idx="258">
                  <c:v>14060.971122026613</c:v>
                </c:pt>
                <c:pt idx="259">
                  <c:v>16578.233386660893</c:v>
                </c:pt>
                <c:pt idx="260">
                  <c:v>16719.679556208295</c:v>
                </c:pt>
                <c:pt idx="261">
                  <c:v>15607.498545262089</c:v>
                </c:pt>
                <c:pt idx="262">
                  <c:v>13084.779689368355</c:v>
                </c:pt>
                <c:pt idx="263">
                  <c:v>13015.579000714884</c:v>
                </c:pt>
                <c:pt idx="264">
                  <c:v>16457.738782829892</c:v>
                </c:pt>
                <c:pt idx="265">
                  <c:v>12249.455222109184</c:v>
                </c:pt>
                <c:pt idx="266">
                  <c:v>15453.47873880933</c:v>
                </c:pt>
                <c:pt idx="267">
                  <c:v>13720.080550379404</c:v>
                </c:pt>
                <c:pt idx="268">
                  <c:v>14159.712134120329</c:v>
                </c:pt>
                <c:pt idx="269">
                  <c:v>16378.105938602408</c:v>
                </c:pt>
                <c:pt idx="270">
                  <c:v>10063.156086548584</c:v>
                </c:pt>
                <c:pt idx="271">
                  <c:v>8579.608670730202</c:v>
                </c:pt>
                <c:pt idx="272">
                  <c:v>8340.5527746401367</c:v>
                </c:pt>
                <c:pt idx="273">
                  <c:v>10323.06904639908</c:v>
                </c:pt>
                <c:pt idx="274">
                  <c:v>10074.093142510628</c:v>
                </c:pt>
                <c:pt idx="275">
                  <c:v>9858.374227196271</c:v>
                </c:pt>
                <c:pt idx="276">
                  <c:v>10731.940976249074</c:v>
                </c:pt>
                <c:pt idx="277">
                  <c:v>10941.228209969018</c:v>
                </c:pt>
                <c:pt idx="278">
                  <c:v>12017.102886614468</c:v>
                </c:pt>
                <c:pt idx="279">
                  <c:v>13702.545436329396</c:v>
                </c:pt>
                <c:pt idx="280">
                  <c:v>12198.656242596915</c:v>
                </c:pt>
                <c:pt idx="281">
                  <c:v>15051.749585658517</c:v>
                </c:pt>
                <c:pt idx="282">
                  <c:v>13989.53330469138</c:v>
                </c:pt>
                <c:pt idx="283">
                  <c:v>10467.310012567848</c:v>
                </c:pt>
                <c:pt idx="284">
                  <c:v>14478.015353711748</c:v>
                </c:pt>
                <c:pt idx="285">
                  <c:v>9413.5590305748083</c:v>
                </c:pt>
                <c:pt idx="286">
                  <c:v>11577.286551012816</c:v>
                </c:pt>
                <c:pt idx="287">
                  <c:v>14879.36313704818</c:v>
                </c:pt>
                <c:pt idx="288">
                  <c:v>19385.786786510136</c:v>
                </c:pt>
                <c:pt idx="289">
                  <c:v>17820.680024081215</c:v>
                </c:pt>
                <c:pt idx="290">
                  <c:v>15424.83038634422</c:v>
                </c:pt>
                <c:pt idx="291">
                  <c:v>12749.122026040121</c:v>
                </c:pt>
                <c:pt idx="292">
                  <c:v>18882.741286430297</c:v>
                </c:pt>
                <c:pt idx="293">
                  <c:v>15925.445353165864</c:v>
                </c:pt>
                <c:pt idx="294">
                  <c:v>15927.555896496826</c:v>
                </c:pt>
                <c:pt idx="295">
                  <c:v>18931.243981306376</c:v>
                </c:pt>
                <c:pt idx="296">
                  <c:v>14128.862611853128</c:v>
                </c:pt>
                <c:pt idx="297">
                  <c:v>9460.9837578146889</c:v>
                </c:pt>
                <c:pt idx="298">
                  <c:v>9683.453366313408</c:v>
                </c:pt>
                <c:pt idx="299">
                  <c:v>11500.505455479699</c:v>
                </c:pt>
                <c:pt idx="300">
                  <c:v>13251.619932018266</c:v>
                </c:pt>
                <c:pt idx="301">
                  <c:v>11896.113507890528</c:v>
                </c:pt>
                <c:pt idx="302">
                  <c:v>14460.904284000442</c:v>
                </c:pt>
                <c:pt idx="303">
                  <c:v>11119.40431160936</c:v>
                </c:pt>
                <c:pt idx="304">
                  <c:v>7246.0688701994732</c:v>
                </c:pt>
                <c:pt idx="305">
                  <c:v>11526.559454375642</c:v>
                </c:pt>
                <c:pt idx="306">
                  <c:v>11986.067418599683</c:v>
                </c:pt>
                <c:pt idx="307">
                  <c:v>13073.734607036931</c:v>
                </c:pt>
                <c:pt idx="308">
                  <c:v>15471.806233640071</c:v>
                </c:pt>
                <c:pt idx="309">
                  <c:v>14500.489894510756</c:v>
                </c:pt>
                <c:pt idx="310">
                  <c:v>18936.63784939512</c:v>
                </c:pt>
                <c:pt idx="311">
                  <c:v>14081.976077161944</c:v>
                </c:pt>
                <c:pt idx="312">
                  <c:v>15486.517841729132</c:v>
                </c:pt>
                <c:pt idx="313">
                  <c:v>13989.663873231142</c:v>
                </c:pt>
                <c:pt idx="314">
                  <c:v>14168.445411667661</c:v>
                </c:pt>
                <c:pt idx="315">
                  <c:v>18754.374924855634</c:v>
                </c:pt>
                <c:pt idx="316">
                  <c:v>17837.194096921816</c:v>
                </c:pt>
                <c:pt idx="317">
                  <c:v>16067.484338001477</c:v>
                </c:pt>
                <c:pt idx="318">
                  <c:v>14464.789595019598</c:v>
                </c:pt>
                <c:pt idx="319">
                  <c:v>13718.623076625625</c:v>
                </c:pt>
                <c:pt idx="320">
                  <c:v>13521.667383894961</c:v>
                </c:pt>
                <c:pt idx="321">
                  <c:v>15733.009645081807</c:v>
                </c:pt>
                <c:pt idx="322">
                  <c:v>15770.130448938642</c:v>
                </c:pt>
                <c:pt idx="323">
                  <c:v>14671.764704228131</c:v>
                </c:pt>
                <c:pt idx="324">
                  <c:v>12090.594775768506</c:v>
                </c:pt>
                <c:pt idx="325">
                  <c:v>8886.8784663234437</c:v>
                </c:pt>
                <c:pt idx="326">
                  <c:v>10094.588435552079</c:v>
                </c:pt>
                <c:pt idx="327">
                  <c:v>12297.020997218022</c:v>
                </c:pt>
                <c:pt idx="328">
                  <c:v>14081.376107511713</c:v>
                </c:pt>
                <c:pt idx="329">
                  <c:v>14102.566508390595</c:v>
                </c:pt>
                <c:pt idx="330">
                  <c:v>13221.778103732084</c:v>
                </c:pt>
                <c:pt idx="331">
                  <c:v>14327.237202657207</c:v>
                </c:pt>
                <c:pt idx="332">
                  <c:v>11881.65471761407</c:v>
                </c:pt>
                <c:pt idx="333">
                  <c:v>10976.40342133424</c:v>
                </c:pt>
                <c:pt idx="334">
                  <c:v>11940.399424988656</c:v>
                </c:pt>
                <c:pt idx="335">
                  <c:v>12362.741456328547</c:v>
                </c:pt>
                <c:pt idx="336">
                  <c:v>14480.812095148474</c:v>
                </c:pt>
                <c:pt idx="337">
                  <c:v>10934.936483719841</c:v>
                </c:pt>
                <c:pt idx="338">
                  <c:v>9524.7725855354165</c:v>
                </c:pt>
                <c:pt idx="339">
                  <c:v>8005.3611603780409</c:v>
                </c:pt>
                <c:pt idx="340">
                  <c:v>9138.9536540514837</c:v>
                </c:pt>
                <c:pt idx="341">
                  <c:v>9176.6203484891776</c:v>
                </c:pt>
                <c:pt idx="342">
                  <c:v>12053.5178925195</c:v>
                </c:pt>
                <c:pt idx="343">
                  <c:v>9605.914421142088</c:v>
                </c:pt>
                <c:pt idx="344">
                  <c:v>13043.539344317604</c:v>
                </c:pt>
                <c:pt idx="345">
                  <c:v>9829.3826277853532</c:v>
                </c:pt>
                <c:pt idx="346">
                  <c:v>5474.8220179156115</c:v>
                </c:pt>
                <c:pt idx="347">
                  <c:v>6811.1852593349113</c:v>
                </c:pt>
                <c:pt idx="348">
                  <c:v>5705.1774221520354</c:v>
                </c:pt>
                <c:pt idx="349">
                  <c:v>3594.1538074187629</c:v>
                </c:pt>
                <c:pt idx="350">
                  <c:v>8088.8236513460961</c:v>
                </c:pt>
                <c:pt idx="351">
                  <c:v>9517.1746078234501</c:v>
                </c:pt>
                <c:pt idx="352">
                  <c:v>9572.6897224017594</c:v>
                </c:pt>
                <c:pt idx="353">
                  <c:v>5887.9212210872347</c:v>
                </c:pt>
                <c:pt idx="354">
                  <c:v>5295.7739643376408</c:v>
                </c:pt>
                <c:pt idx="355">
                  <c:v>4177.9728741818635</c:v>
                </c:pt>
                <c:pt idx="356">
                  <c:v>4752.5265621059471</c:v>
                </c:pt>
                <c:pt idx="357">
                  <c:v>4809.9766080527288</c:v>
                </c:pt>
                <c:pt idx="358">
                  <c:v>5195.5051512261853</c:v>
                </c:pt>
                <c:pt idx="359">
                  <c:v>5388.8668184136059</c:v>
                </c:pt>
                <c:pt idx="360">
                  <c:v>5844.3531426691115</c:v>
                </c:pt>
                <c:pt idx="361">
                  <c:v>5906.5211996299604</c:v>
                </c:pt>
                <c:pt idx="362">
                  <c:v>4140.4694857293334</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T$3:$T$368</c:f>
              <c:numCache>
                <c:formatCode>General</c:formatCode>
                <c:ptCount val="366"/>
                <c:pt idx="0">
                  <c:v>18981.355554649359</c:v>
                </c:pt>
                <c:pt idx="1">
                  <c:v>16420.407145812456</c:v>
                </c:pt>
                <c:pt idx="2">
                  <c:v>16193.255285088144</c:v>
                </c:pt>
                <c:pt idx="3">
                  <c:v>16992.206631442947</c:v>
                </c:pt>
                <c:pt idx="4">
                  <c:v>17224.909711355143</c:v>
                </c:pt>
                <c:pt idx="5">
                  <c:v>17851.747623836749</c:v>
                </c:pt>
                <c:pt idx="6">
                  <c:v>19083.144191899999</c:v>
                </c:pt>
                <c:pt idx="7">
                  <c:v>19299.646583586262</c:v>
                </c:pt>
                <c:pt idx="8">
                  <c:v>18913.234063311091</c:v>
                </c:pt>
                <c:pt idx="9">
                  <c:v>18217.114290737103</c:v>
                </c:pt>
                <c:pt idx="10">
                  <c:v>17633.914538622477</c:v>
                </c:pt>
                <c:pt idx="11">
                  <c:v>18192.904878596484</c:v>
                </c:pt>
                <c:pt idx="12">
                  <c:v>18923.717897176324</c:v>
                </c:pt>
                <c:pt idx="13">
                  <c:v>18754.242556111112</c:v>
                </c:pt>
                <c:pt idx="14">
                  <c:v>18443.462538344062</c:v>
                </c:pt>
                <c:pt idx="15">
                  <c:v>16450.734219449263</c:v>
                </c:pt>
                <c:pt idx="16">
                  <c:v>16099.170970514453</c:v>
                </c:pt>
                <c:pt idx="17">
                  <c:v>15717.635520051292</c:v>
                </c:pt>
                <c:pt idx="18">
                  <c:v>15876.719819849821</c:v>
                </c:pt>
                <c:pt idx="19">
                  <c:v>15755.99449653275</c:v>
                </c:pt>
                <c:pt idx="20">
                  <c:v>16101.205488598975</c:v>
                </c:pt>
                <c:pt idx="21">
                  <c:v>16489.304420176381</c:v>
                </c:pt>
                <c:pt idx="22">
                  <c:v>16888.996199397305</c:v>
                </c:pt>
                <c:pt idx="23">
                  <c:v>18059.188283967611</c:v>
                </c:pt>
                <c:pt idx="24">
                  <c:v>17560.912402612343</c:v>
                </c:pt>
                <c:pt idx="25">
                  <c:v>17211.357609880608</c:v>
                </c:pt>
                <c:pt idx="26">
                  <c:v>16675.272319476142</c:v>
                </c:pt>
                <c:pt idx="27">
                  <c:v>17993.095852325721</c:v>
                </c:pt>
                <c:pt idx="28">
                  <c:v>17016.912872223271</c:v>
                </c:pt>
                <c:pt idx="29">
                  <c:v>17337.400133603485</c:v>
                </c:pt>
                <c:pt idx="30">
                  <c:v>17346.548776536394</c:v>
                </c:pt>
                <c:pt idx="31">
                  <c:v>19128.799342006445</c:v>
                </c:pt>
                <c:pt idx="32">
                  <c:v>19416.34157916293</c:v>
                </c:pt>
                <c:pt idx="33">
                  <c:v>18270.962173941865</c:v>
                </c:pt>
                <c:pt idx="34">
                  <c:v>17539.749655164538</c:v>
                </c:pt>
                <c:pt idx="35">
                  <c:v>18174.308496123653</c:v>
                </c:pt>
                <c:pt idx="36">
                  <c:v>18907.448171872096</c:v>
                </c:pt>
                <c:pt idx="37">
                  <c:v>19640.118464679013</c:v>
                </c:pt>
                <c:pt idx="38">
                  <c:v>19270.272805908051</c:v>
                </c:pt>
                <c:pt idx="39">
                  <c:v>19285.842050879473</c:v>
                </c:pt>
                <c:pt idx="40">
                  <c:v>19886.859481050436</c:v>
                </c:pt>
                <c:pt idx="41">
                  <c:v>19382.707990805884</c:v>
                </c:pt>
                <c:pt idx="42">
                  <c:v>18591.757219222894</c:v>
                </c:pt>
                <c:pt idx="43">
                  <c:v>17426.249162032982</c:v>
                </c:pt>
                <c:pt idx="44">
                  <c:v>16648.725487148025</c:v>
                </c:pt>
                <c:pt idx="45">
                  <c:v>17248.152373763569</c:v>
                </c:pt>
                <c:pt idx="46">
                  <c:v>18500.664062916047</c:v>
                </c:pt>
                <c:pt idx="47">
                  <c:v>18738.415690594746</c:v>
                </c:pt>
                <c:pt idx="48">
                  <c:v>17932.984045885958</c:v>
                </c:pt>
                <c:pt idx="49">
                  <c:v>18824.125530808353</c:v>
                </c:pt>
                <c:pt idx="50">
                  <c:v>17340.973994025015</c:v>
                </c:pt>
                <c:pt idx="51">
                  <c:v>17513.881277419852</c:v>
                </c:pt>
                <c:pt idx="52">
                  <c:v>18401.042252003539</c:v>
                </c:pt>
                <c:pt idx="53">
                  <c:v>19109.376590319192</c:v>
                </c:pt>
                <c:pt idx="54">
                  <c:v>19756.83844583523</c:v>
                </c:pt>
                <c:pt idx="55">
                  <c:v>18844.462216556552</c:v>
                </c:pt>
                <c:pt idx="56">
                  <c:v>18683.550202393544</c:v>
                </c:pt>
                <c:pt idx="57">
                  <c:v>17768.682103606345</c:v>
                </c:pt>
                <c:pt idx="58">
                  <c:v>17549.667085160832</c:v>
                </c:pt>
                <c:pt idx="59">
                  <c:v>18582.086300798481</c:v>
                </c:pt>
                <c:pt idx="60">
                  <c:v>19332.908348080109</c:v>
                </c:pt>
                <c:pt idx="61">
                  <c:v>18784.242164898271</c:v>
                </c:pt>
                <c:pt idx="62">
                  <c:v>18753.664428239452</c:v>
                </c:pt>
                <c:pt idx="63">
                  <c:v>18014.698192216361</c:v>
                </c:pt>
                <c:pt idx="64">
                  <c:v>16408.607917281774</c:v>
                </c:pt>
                <c:pt idx="65">
                  <c:v>16856.128169197968</c:v>
                </c:pt>
                <c:pt idx="66">
                  <c:v>18475.857649181362</c:v>
                </c:pt>
                <c:pt idx="67">
                  <c:v>19707.550738414961</c:v>
                </c:pt>
                <c:pt idx="68">
                  <c:v>19517.427468158938</c:v>
                </c:pt>
                <c:pt idx="69">
                  <c:v>19480.517463095181</c:v>
                </c:pt>
                <c:pt idx="70">
                  <c:v>18995.242193814527</c:v>
                </c:pt>
                <c:pt idx="71">
                  <c:v>18239.892913274074</c:v>
                </c:pt>
                <c:pt idx="72">
                  <c:v>17490.024776980685</c:v>
                </c:pt>
                <c:pt idx="73">
                  <c:v>17843.221506228401</c:v>
                </c:pt>
                <c:pt idx="74">
                  <c:v>18170.914993147191</c:v>
                </c:pt>
                <c:pt idx="75">
                  <c:v>17977.250843434656</c:v>
                </c:pt>
                <c:pt idx="76">
                  <c:v>17672.554737411716</c:v>
                </c:pt>
                <c:pt idx="77">
                  <c:v>17617.512197549819</c:v>
                </c:pt>
                <c:pt idx="78">
                  <c:v>18777.318007333248</c:v>
                </c:pt>
                <c:pt idx="79">
                  <c:v>18606.024638620554</c:v>
                </c:pt>
                <c:pt idx="80">
                  <c:v>18141.311348137027</c:v>
                </c:pt>
                <c:pt idx="81">
                  <c:v>18158.741865028245</c:v>
                </c:pt>
                <c:pt idx="82">
                  <c:v>18716.54185355267</c:v>
                </c:pt>
                <c:pt idx="83">
                  <c:v>18106.81083704796</c:v>
                </c:pt>
                <c:pt idx="84">
                  <c:v>19233.549846736809</c:v>
                </c:pt>
                <c:pt idx="85">
                  <c:v>18611.682257938017</c:v>
                </c:pt>
                <c:pt idx="86">
                  <c:v>18243.627488631199</c:v>
                </c:pt>
                <c:pt idx="87">
                  <c:v>18929.043554239823</c:v>
                </c:pt>
                <c:pt idx="88">
                  <c:v>16863.570335486293</c:v>
                </c:pt>
                <c:pt idx="89">
                  <c:v>18203.755154815484</c:v>
                </c:pt>
                <c:pt idx="90">
                  <c:v>18876.753041428707</c:v>
                </c:pt>
                <c:pt idx="91">
                  <c:v>19494.22370637592</c:v>
                </c:pt>
                <c:pt idx="92">
                  <c:v>19245.135967493523</c:v>
                </c:pt>
                <c:pt idx="93">
                  <c:v>17674.154352654492</c:v>
                </c:pt>
                <c:pt idx="94">
                  <c:v>17803.568122968343</c:v>
                </c:pt>
                <c:pt idx="95">
                  <c:v>17993.807172556113</c:v>
                </c:pt>
                <c:pt idx="96">
                  <c:v>18435.893599068986</c:v>
                </c:pt>
                <c:pt idx="97">
                  <c:v>17617.232205301334</c:v>
                </c:pt>
                <c:pt idx="98">
                  <c:v>17857.710490057725</c:v>
                </c:pt>
                <c:pt idx="99">
                  <c:v>17466.65245863402</c:v>
                </c:pt>
                <c:pt idx="100">
                  <c:v>16342.048562816937</c:v>
                </c:pt>
                <c:pt idx="101">
                  <c:v>16073.131230133344</c:v>
                </c:pt>
                <c:pt idx="102">
                  <c:v>16818.963119025939</c:v>
                </c:pt>
                <c:pt idx="103">
                  <c:v>17404.883531679156</c:v>
                </c:pt>
                <c:pt idx="104">
                  <c:v>18565.239831439307</c:v>
                </c:pt>
                <c:pt idx="105">
                  <c:v>18491.09981369667</c:v>
                </c:pt>
                <c:pt idx="106">
                  <c:v>17977.509386524071</c:v>
                </c:pt>
                <c:pt idx="107">
                  <c:v>18904.635641279445</c:v>
                </c:pt>
                <c:pt idx="108">
                  <c:v>20842.718806345405</c:v>
                </c:pt>
                <c:pt idx="109">
                  <c:v>20193.699541996382</c:v>
                </c:pt>
                <c:pt idx="110">
                  <c:v>18256.877303032419</c:v>
                </c:pt>
                <c:pt idx="111">
                  <c:v>17628.57542778537</c:v>
                </c:pt>
                <c:pt idx="112">
                  <c:v>17152.174536652772</c:v>
                </c:pt>
                <c:pt idx="113">
                  <c:v>16219.215686644315</c:v>
                </c:pt>
                <c:pt idx="114">
                  <c:v>16009.90802713003</c:v>
                </c:pt>
                <c:pt idx="115">
                  <c:v>16165.24010790833</c:v>
                </c:pt>
                <c:pt idx="116">
                  <c:v>15796.206403594362</c:v>
                </c:pt>
                <c:pt idx="117">
                  <c:v>15713.219684037953</c:v>
                </c:pt>
                <c:pt idx="118">
                  <c:v>16240.129693037765</c:v>
                </c:pt>
                <c:pt idx="119">
                  <c:v>15676.155960000875</c:v>
                </c:pt>
                <c:pt idx="120">
                  <c:v>14780.443613153817</c:v>
                </c:pt>
                <c:pt idx="121">
                  <c:v>15132.803094850167</c:v>
                </c:pt>
                <c:pt idx="122">
                  <c:v>18027.996209566445</c:v>
                </c:pt>
                <c:pt idx="123">
                  <c:v>18585.034176353649</c:v>
                </c:pt>
                <c:pt idx="124">
                  <c:v>17244.176706783364</c:v>
                </c:pt>
                <c:pt idx="125">
                  <c:v>17650.631428922108</c:v>
                </c:pt>
                <c:pt idx="126">
                  <c:v>17551.6426372776</c:v>
                </c:pt>
                <c:pt idx="127">
                  <c:v>17406.936154699022</c:v>
                </c:pt>
                <c:pt idx="128">
                  <c:v>16417.837282856344</c:v>
                </c:pt>
                <c:pt idx="129">
                  <c:v>15388.489832809135</c:v>
                </c:pt>
                <c:pt idx="130">
                  <c:v>15936.760974758456</c:v>
                </c:pt>
                <c:pt idx="131">
                  <c:v>16261.042008099676</c:v>
                </c:pt>
                <c:pt idx="132">
                  <c:v>17925.281606737324</c:v>
                </c:pt>
                <c:pt idx="133">
                  <c:v>18643.463300108444</c:v>
                </c:pt>
                <c:pt idx="134">
                  <c:v>17926.564981421579</c:v>
                </c:pt>
                <c:pt idx="135">
                  <c:v>17886.124859920201</c:v>
                </c:pt>
                <c:pt idx="136">
                  <c:v>18008.054680368823</c:v>
                </c:pt>
                <c:pt idx="137">
                  <c:v>18084.711822275025</c:v>
                </c:pt>
                <c:pt idx="138">
                  <c:v>17231.122856204609</c:v>
                </c:pt>
                <c:pt idx="139">
                  <c:v>16675.159922807477</c:v>
                </c:pt>
                <c:pt idx="140">
                  <c:v>17274.358864058726</c:v>
                </c:pt>
                <c:pt idx="141">
                  <c:v>15806.589872308474</c:v>
                </c:pt>
                <c:pt idx="142">
                  <c:v>15644.552315445328</c:v>
                </c:pt>
                <c:pt idx="143">
                  <c:v>15339.106027005941</c:v>
                </c:pt>
                <c:pt idx="144">
                  <c:v>16205.7347364125</c:v>
                </c:pt>
                <c:pt idx="145">
                  <c:v>17378.010656757462</c:v>
                </c:pt>
                <c:pt idx="146">
                  <c:v>18321.844768564468</c:v>
                </c:pt>
                <c:pt idx="147">
                  <c:v>17660.109189596857</c:v>
                </c:pt>
                <c:pt idx="148">
                  <c:v>16078.375818601002</c:v>
                </c:pt>
                <c:pt idx="149">
                  <c:v>15577.653579931355</c:v>
                </c:pt>
                <c:pt idx="150">
                  <c:v>14330.027032855056</c:v>
                </c:pt>
                <c:pt idx="151">
                  <c:v>15761.341064604369</c:v>
                </c:pt>
                <c:pt idx="152">
                  <c:v>17664.820470478659</c:v>
                </c:pt>
                <c:pt idx="153">
                  <c:v>15348.263895383616</c:v>
                </c:pt>
                <c:pt idx="154">
                  <c:v>14797.664789327675</c:v>
                </c:pt>
                <c:pt idx="155">
                  <c:v>16463.269523153769</c:v>
                </c:pt>
                <c:pt idx="156">
                  <c:v>16135.989797432494</c:v>
                </c:pt>
                <c:pt idx="157">
                  <c:v>17716.255477045648</c:v>
                </c:pt>
                <c:pt idx="158">
                  <c:v>17546.166105752909</c:v>
                </c:pt>
                <c:pt idx="159">
                  <c:v>15920.65377103943</c:v>
                </c:pt>
                <c:pt idx="160">
                  <c:v>16727.183743386307</c:v>
                </c:pt>
                <c:pt idx="161">
                  <c:v>17307.843615240297</c:v>
                </c:pt>
                <c:pt idx="162">
                  <c:v>15323.005703931132</c:v>
                </c:pt>
                <c:pt idx="163">
                  <c:v>16804.69258604067</c:v>
                </c:pt>
                <c:pt idx="164">
                  <c:v>16726.393391845806</c:v>
                </c:pt>
                <c:pt idx="165">
                  <c:v>16314.689353198952</c:v>
                </c:pt>
                <c:pt idx="166">
                  <c:v>16318.41362680943</c:v>
                </c:pt>
                <c:pt idx="167">
                  <c:v>17360.280620426347</c:v>
                </c:pt>
                <c:pt idx="168">
                  <c:v>17856.535898742943</c:v>
                </c:pt>
                <c:pt idx="169">
                  <c:v>15066.791308971216</c:v>
                </c:pt>
                <c:pt idx="170">
                  <c:v>16540.539003955953</c:v>
                </c:pt>
                <c:pt idx="171">
                  <c:v>17752.373477676709</c:v>
                </c:pt>
                <c:pt idx="172">
                  <c:v>17947.361248076268</c:v>
                </c:pt>
                <c:pt idx="173">
                  <c:v>18135.322958185545</c:v>
                </c:pt>
                <c:pt idx="174">
                  <c:v>17041.157110417866</c:v>
                </c:pt>
                <c:pt idx="175">
                  <c:v>14639.357848568279</c:v>
                </c:pt>
                <c:pt idx="176">
                  <c:v>15168.180061630837</c:v>
                </c:pt>
                <c:pt idx="177">
                  <c:v>15501.136741664226</c:v>
                </c:pt>
                <c:pt idx="178">
                  <c:v>15428.316231597813</c:v>
                </c:pt>
                <c:pt idx="179">
                  <c:v>16875.734122842427</c:v>
                </c:pt>
                <c:pt idx="180">
                  <c:v>15376.59727352896</c:v>
                </c:pt>
                <c:pt idx="181">
                  <c:v>18036.446909163868</c:v>
                </c:pt>
                <c:pt idx="182">
                  <c:v>16416.27606852739</c:v>
                </c:pt>
                <c:pt idx="183">
                  <c:v>14956.742746632932</c:v>
                </c:pt>
                <c:pt idx="184">
                  <c:v>18030.708759401521</c:v>
                </c:pt>
                <c:pt idx="185">
                  <c:v>19056.353231239911</c:v>
                </c:pt>
                <c:pt idx="186">
                  <c:v>19366.34374313222</c:v>
                </c:pt>
                <c:pt idx="187">
                  <c:v>16814.391872707733</c:v>
                </c:pt>
                <c:pt idx="188">
                  <c:v>18458.491825721525</c:v>
                </c:pt>
                <c:pt idx="189">
                  <c:v>17153.904461302784</c:v>
                </c:pt>
                <c:pt idx="190">
                  <c:v>15185.04102262615</c:v>
                </c:pt>
                <c:pt idx="191">
                  <c:v>17828.802520461206</c:v>
                </c:pt>
                <c:pt idx="192">
                  <c:v>17573.319126680501</c:v>
                </c:pt>
                <c:pt idx="193">
                  <c:v>17753.855084105257</c:v>
                </c:pt>
                <c:pt idx="194">
                  <c:v>18757.824181281976</c:v>
                </c:pt>
                <c:pt idx="195">
                  <c:v>18919.359066723737</c:v>
                </c:pt>
                <c:pt idx="196">
                  <c:v>16472.874594966208</c:v>
                </c:pt>
                <c:pt idx="197">
                  <c:v>16607.556709267978</c:v>
                </c:pt>
                <c:pt idx="198">
                  <c:v>17213.117940058983</c:v>
                </c:pt>
                <c:pt idx="199">
                  <c:v>16286.92207140772</c:v>
                </c:pt>
                <c:pt idx="200">
                  <c:v>16271.894975073392</c:v>
                </c:pt>
                <c:pt idx="201">
                  <c:v>18360.499151475025</c:v>
                </c:pt>
                <c:pt idx="202">
                  <c:v>20544.687238496186</c:v>
                </c:pt>
                <c:pt idx="203">
                  <c:v>19885.483621282463</c:v>
                </c:pt>
                <c:pt idx="204">
                  <c:v>19956.679914920074</c:v>
                </c:pt>
                <c:pt idx="205">
                  <c:v>17315.43800136718</c:v>
                </c:pt>
                <c:pt idx="206">
                  <c:v>16725.129313716843</c:v>
                </c:pt>
                <c:pt idx="207">
                  <c:v>17770.183890695298</c:v>
                </c:pt>
                <c:pt idx="208">
                  <c:v>17192.473086016427</c:v>
                </c:pt>
                <c:pt idx="209">
                  <c:v>18118.299014332795</c:v>
                </c:pt>
                <c:pt idx="210">
                  <c:v>17014.957616084983</c:v>
                </c:pt>
                <c:pt idx="211">
                  <c:v>16762.704742423302</c:v>
                </c:pt>
                <c:pt idx="212">
                  <c:v>16695.371257824994</c:v>
                </c:pt>
                <c:pt idx="213">
                  <c:v>18125.312005242995</c:v>
                </c:pt>
                <c:pt idx="214">
                  <c:v>19491.286939793812</c:v>
                </c:pt>
                <c:pt idx="215">
                  <c:v>18259.555334328335</c:v>
                </c:pt>
                <c:pt idx="216">
                  <c:v>16785.020977981003</c:v>
                </c:pt>
                <c:pt idx="217">
                  <c:v>15243.614370834028</c:v>
                </c:pt>
                <c:pt idx="218">
                  <c:v>18266.498365615771</c:v>
                </c:pt>
                <c:pt idx="219">
                  <c:v>19160.427626187378</c:v>
                </c:pt>
                <c:pt idx="220">
                  <c:v>18703.110451647091</c:v>
                </c:pt>
                <c:pt idx="221">
                  <c:v>17144.075095864606</c:v>
                </c:pt>
                <c:pt idx="222">
                  <c:v>17500.848068773754</c:v>
                </c:pt>
                <c:pt idx="223">
                  <c:v>17441.842854433027</c:v>
                </c:pt>
                <c:pt idx="224">
                  <c:v>17818.611863542592</c:v>
                </c:pt>
                <c:pt idx="225">
                  <c:v>16953.943830223117</c:v>
                </c:pt>
                <c:pt idx="226">
                  <c:v>17555.282997780108</c:v>
                </c:pt>
                <c:pt idx="227">
                  <c:v>15933.668759432132</c:v>
                </c:pt>
                <c:pt idx="228">
                  <c:v>17021.007009289948</c:v>
                </c:pt>
                <c:pt idx="229">
                  <c:v>15410.705318822171</c:v>
                </c:pt>
                <c:pt idx="230">
                  <c:v>16855.382022913604</c:v>
                </c:pt>
                <c:pt idx="231">
                  <c:v>17199.867856582303</c:v>
                </c:pt>
                <c:pt idx="232">
                  <c:v>15994.234726829582</c:v>
                </c:pt>
                <c:pt idx="233">
                  <c:v>17980.024012129677</c:v>
                </c:pt>
                <c:pt idx="234">
                  <c:v>20057.183793669741</c:v>
                </c:pt>
                <c:pt idx="235">
                  <c:v>20479.221060796117</c:v>
                </c:pt>
                <c:pt idx="236">
                  <c:v>20153.697321606298</c:v>
                </c:pt>
                <c:pt idx="237">
                  <c:v>19783.369825543374</c:v>
                </c:pt>
                <c:pt idx="238">
                  <c:v>20773.608923919091</c:v>
                </c:pt>
                <c:pt idx="239">
                  <c:v>20801.501056729423</c:v>
                </c:pt>
                <c:pt idx="240">
                  <c:v>18555.746156872352</c:v>
                </c:pt>
                <c:pt idx="241">
                  <c:v>18356.368227947376</c:v>
                </c:pt>
                <c:pt idx="242">
                  <c:v>19271.51681869465</c:v>
                </c:pt>
                <c:pt idx="243">
                  <c:v>20259.250593788245</c:v>
                </c:pt>
                <c:pt idx="244">
                  <c:v>18029.08046840128</c:v>
                </c:pt>
                <c:pt idx="245">
                  <c:v>18974.154710620223</c:v>
                </c:pt>
                <c:pt idx="246">
                  <c:v>17931.462500969476</c:v>
                </c:pt>
                <c:pt idx="247">
                  <c:v>19671.63761953629</c:v>
                </c:pt>
                <c:pt idx="248">
                  <c:v>16968.913229088343</c:v>
                </c:pt>
                <c:pt idx="249">
                  <c:v>14499.499068135898</c:v>
                </c:pt>
                <c:pt idx="250">
                  <c:v>14042.899479440566</c:v>
                </c:pt>
                <c:pt idx="251">
                  <c:v>14619.067520679999</c:v>
                </c:pt>
                <c:pt idx="252">
                  <c:v>15453.975422382555</c:v>
                </c:pt>
                <c:pt idx="253">
                  <c:v>16383.073116243897</c:v>
                </c:pt>
                <c:pt idx="254">
                  <c:v>16152.204708219093</c:v>
                </c:pt>
                <c:pt idx="255">
                  <c:v>17564.675922802409</c:v>
                </c:pt>
                <c:pt idx="256">
                  <c:v>16897.760910070763</c:v>
                </c:pt>
                <c:pt idx="257">
                  <c:v>17236.472422545772</c:v>
                </c:pt>
                <c:pt idx="258">
                  <c:v>19253.034024510438</c:v>
                </c:pt>
                <c:pt idx="259">
                  <c:v>19576.968027371244</c:v>
                </c:pt>
                <c:pt idx="260">
                  <c:v>19967.562518635081</c:v>
                </c:pt>
                <c:pt idx="261">
                  <c:v>18973.653461454905</c:v>
                </c:pt>
                <c:pt idx="262">
                  <c:v>16848.228151774041</c:v>
                </c:pt>
                <c:pt idx="263">
                  <c:v>17640.782420974465</c:v>
                </c:pt>
                <c:pt idx="264">
                  <c:v>20848.222168538592</c:v>
                </c:pt>
                <c:pt idx="265">
                  <c:v>21158.108855737999</c:v>
                </c:pt>
                <c:pt idx="266">
                  <c:v>19376.488003751558</c:v>
                </c:pt>
                <c:pt idx="267">
                  <c:v>17400.643248191736</c:v>
                </c:pt>
                <c:pt idx="268">
                  <c:v>17691.549889734328</c:v>
                </c:pt>
                <c:pt idx="269">
                  <c:v>17098.761710047176</c:v>
                </c:pt>
                <c:pt idx="270">
                  <c:v>17025.170375631675</c:v>
                </c:pt>
                <c:pt idx="271">
                  <c:v>18903.716402587757</c:v>
                </c:pt>
                <c:pt idx="272">
                  <c:v>18706.151081361459</c:v>
                </c:pt>
                <c:pt idx="273">
                  <c:v>19108.296675131263</c:v>
                </c:pt>
                <c:pt idx="274">
                  <c:v>19524.414512505744</c:v>
                </c:pt>
                <c:pt idx="275">
                  <c:v>18260.025870450481</c:v>
                </c:pt>
                <c:pt idx="276">
                  <c:v>18773.983047491667</c:v>
                </c:pt>
                <c:pt idx="277">
                  <c:v>18639.158938219291</c:v>
                </c:pt>
                <c:pt idx="278">
                  <c:v>19092.990316896157</c:v>
                </c:pt>
                <c:pt idx="279">
                  <c:v>19484.169662918466</c:v>
                </c:pt>
                <c:pt idx="280">
                  <c:v>18756.597504643651</c:v>
                </c:pt>
                <c:pt idx="281">
                  <c:v>18902.959954556747</c:v>
                </c:pt>
                <c:pt idx="282">
                  <c:v>19309.918270661361</c:v>
                </c:pt>
                <c:pt idx="283">
                  <c:v>20735.613007128322</c:v>
                </c:pt>
                <c:pt idx="284">
                  <c:v>21351.607101202258</c:v>
                </c:pt>
                <c:pt idx="285">
                  <c:v>19535.948970771791</c:v>
                </c:pt>
                <c:pt idx="286">
                  <c:v>19696.379877990537</c:v>
                </c:pt>
                <c:pt idx="287">
                  <c:v>20086.478194083669</c:v>
                </c:pt>
                <c:pt idx="288">
                  <c:v>19761.33215997809</c:v>
                </c:pt>
                <c:pt idx="289">
                  <c:v>20618.463850593969</c:v>
                </c:pt>
                <c:pt idx="290">
                  <c:v>19489.346675003253</c:v>
                </c:pt>
                <c:pt idx="291">
                  <c:v>17887.159762625572</c:v>
                </c:pt>
                <c:pt idx="292">
                  <c:v>17786.359016751372</c:v>
                </c:pt>
                <c:pt idx="293">
                  <c:v>18074.562641418477</c:v>
                </c:pt>
                <c:pt idx="294">
                  <c:v>19260.712785017513</c:v>
                </c:pt>
                <c:pt idx="295">
                  <c:v>18176.916798432932</c:v>
                </c:pt>
                <c:pt idx="296">
                  <c:v>17517.231497684646</c:v>
                </c:pt>
                <c:pt idx="297">
                  <c:v>20817.201841167385</c:v>
                </c:pt>
                <c:pt idx="298">
                  <c:v>20272.375095898125</c:v>
                </c:pt>
                <c:pt idx="299">
                  <c:v>19605.764369086159</c:v>
                </c:pt>
                <c:pt idx="300">
                  <c:v>19465.012488722256</c:v>
                </c:pt>
                <c:pt idx="301">
                  <c:v>18782.934381224761</c:v>
                </c:pt>
                <c:pt idx="302">
                  <c:v>18021.84572086265</c:v>
                </c:pt>
                <c:pt idx="303">
                  <c:v>18336.22604532621</c:v>
                </c:pt>
                <c:pt idx="304">
                  <c:v>17837.966154741855</c:v>
                </c:pt>
                <c:pt idx="305">
                  <c:v>19745.017345312601</c:v>
                </c:pt>
                <c:pt idx="306">
                  <c:v>19073.345539504997</c:v>
                </c:pt>
                <c:pt idx="307">
                  <c:v>17827.348744124352</c:v>
                </c:pt>
                <c:pt idx="308">
                  <c:v>18035.764187812238</c:v>
                </c:pt>
                <c:pt idx="309">
                  <c:v>17913.371749748228</c:v>
                </c:pt>
                <c:pt idx="310">
                  <c:v>20755.665241663079</c:v>
                </c:pt>
                <c:pt idx="311">
                  <c:v>20914.080735155825</c:v>
                </c:pt>
                <c:pt idx="312">
                  <c:v>19319.347674629818</c:v>
                </c:pt>
                <c:pt idx="313">
                  <c:v>17707.346080646857</c:v>
                </c:pt>
                <c:pt idx="314">
                  <c:v>18059.025993018538</c:v>
                </c:pt>
                <c:pt idx="315">
                  <c:v>20358.229929351874</c:v>
                </c:pt>
                <c:pt idx="316">
                  <c:v>18289.737068770813</c:v>
                </c:pt>
                <c:pt idx="317">
                  <c:v>18226.328357449114</c:v>
                </c:pt>
                <c:pt idx="318">
                  <c:v>18983.393378518256</c:v>
                </c:pt>
                <c:pt idx="319">
                  <c:v>20022.340749504587</c:v>
                </c:pt>
                <c:pt idx="320">
                  <c:v>19420.173482962284</c:v>
                </c:pt>
                <c:pt idx="321">
                  <c:v>18460.103126527662</c:v>
                </c:pt>
                <c:pt idx="322">
                  <c:v>20112.289604706955</c:v>
                </c:pt>
                <c:pt idx="323">
                  <c:v>20504.729146483543</c:v>
                </c:pt>
                <c:pt idx="324">
                  <c:v>19579.362760634314</c:v>
                </c:pt>
                <c:pt idx="325">
                  <c:v>18140.577156491505</c:v>
                </c:pt>
                <c:pt idx="326">
                  <c:v>17764.471226224101</c:v>
                </c:pt>
                <c:pt idx="327">
                  <c:v>17565.240558461108</c:v>
                </c:pt>
                <c:pt idx="328">
                  <c:v>18226.192589653725</c:v>
                </c:pt>
                <c:pt idx="329">
                  <c:v>19648.886558015547</c:v>
                </c:pt>
                <c:pt idx="330">
                  <c:v>19935.01438073282</c:v>
                </c:pt>
                <c:pt idx="331">
                  <c:v>18782.180354873002</c:v>
                </c:pt>
                <c:pt idx="332">
                  <c:v>20051.494692522036</c:v>
                </c:pt>
                <c:pt idx="333">
                  <c:v>20221.11610312929</c:v>
                </c:pt>
                <c:pt idx="334">
                  <c:v>19088.201157884847</c:v>
                </c:pt>
                <c:pt idx="335">
                  <c:v>19532.136171330967</c:v>
                </c:pt>
                <c:pt idx="336">
                  <c:v>18527.254908303545</c:v>
                </c:pt>
                <c:pt idx="337">
                  <c:v>18516.900884133953</c:v>
                </c:pt>
                <c:pt idx="338">
                  <c:v>16764.641855186899</c:v>
                </c:pt>
                <c:pt idx="339">
                  <c:v>19745.513443604603</c:v>
                </c:pt>
                <c:pt idx="340">
                  <c:v>20042.321679039211</c:v>
                </c:pt>
                <c:pt idx="341">
                  <c:v>18125.702087798953</c:v>
                </c:pt>
                <c:pt idx="342">
                  <c:v>20095.937619186949</c:v>
                </c:pt>
                <c:pt idx="343">
                  <c:v>20595.007503821274</c:v>
                </c:pt>
                <c:pt idx="344">
                  <c:v>20090.494145505989</c:v>
                </c:pt>
                <c:pt idx="345">
                  <c:v>18036.619809374424</c:v>
                </c:pt>
                <c:pt idx="346">
                  <c:v>17852.517948474251</c:v>
                </c:pt>
                <c:pt idx="347">
                  <c:v>19655.303738951632</c:v>
                </c:pt>
                <c:pt idx="348">
                  <c:v>19627.181969445472</c:v>
                </c:pt>
                <c:pt idx="349">
                  <c:v>18431.063502146539</c:v>
                </c:pt>
                <c:pt idx="350">
                  <c:v>17850.99328997016</c:v>
                </c:pt>
                <c:pt idx="351">
                  <c:v>18152.968581697096</c:v>
                </c:pt>
                <c:pt idx="352">
                  <c:v>17283.109813443753</c:v>
                </c:pt>
                <c:pt idx="353">
                  <c:v>20427.687764803075</c:v>
                </c:pt>
                <c:pt idx="354">
                  <c:v>20076.654556109112</c:v>
                </c:pt>
                <c:pt idx="355">
                  <c:v>19286.67733802383</c:v>
                </c:pt>
                <c:pt idx="356">
                  <c:v>18522.304188690854</c:v>
                </c:pt>
                <c:pt idx="357">
                  <c:v>17564.866735751541</c:v>
                </c:pt>
                <c:pt idx="358">
                  <c:v>17307.079287141893</c:v>
                </c:pt>
                <c:pt idx="359">
                  <c:v>17892.439561540737</c:v>
                </c:pt>
                <c:pt idx="360">
                  <c:v>17847.960386565774</c:v>
                </c:pt>
                <c:pt idx="361">
                  <c:v>17889.059781413365</c:v>
                </c:pt>
                <c:pt idx="362">
                  <c:v>19413.704293581366</c:v>
                </c:pt>
                <c:pt idx="363">
                  <c:v>17960.960553076489</c:v>
                </c:pt>
                <c:pt idx="364">
                  <c:v>18473.484441956058</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S$3:$S$368</c:f>
              <c:numCache>
                <c:formatCode>General</c:formatCode>
                <c:ptCount val="366"/>
                <c:pt idx="0">
                  <c:v>20398.017672465543</c:v>
                </c:pt>
                <c:pt idx="1">
                  <c:v>23518.475460910216</c:v>
                </c:pt>
                <c:pt idx="2">
                  <c:v>22867.956573416865</c:v>
                </c:pt>
                <c:pt idx="3">
                  <c:v>24796.412423130823</c:v>
                </c:pt>
                <c:pt idx="4">
                  <c:v>26680.514712333876</c:v>
                </c:pt>
                <c:pt idx="5">
                  <c:v>20886.830870596197</c:v>
                </c:pt>
                <c:pt idx="6">
                  <c:v>22613.847632989775</c:v>
                </c:pt>
                <c:pt idx="7">
                  <c:v>17957.647811854826</c:v>
                </c:pt>
                <c:pt idx="8">
                  <c:v>16109.582790566901</c:v>
                </c:pt>
                <c:pt idx="9">
                  <c:v>15696.540258309047</c:v>
                </c:pt>
                <c:pt idx="10">
                  <c:v>18525.003773390228</c:v>
                </c:pt>
                <c:pt idx="11">
                  <c:v>20249.248438251871</c:v>
                </c:pt>
                <c:pt idx="12">
                  <c:v>18837.326761987886</c:v>
                </c:pt>
                <c:pt idx="13">
                  <c:v>25379.476937347172</c:v>
                </c:pt>
                <c:pt idx="14">
                  <c:v>33375.130251949406</c:v>
                </c:pt>
                <c:pt idx="15">
                  <c:v>23880.696205082651</c:v>
                </c:pt>
                <c:pt idx="16">
                  <c:v>22141.667020050703</c:v>
                </c:pt>
                <c:pt idx="17">
                  <c:v>27219.262627339725</c:v>
                </c:pt>
                <c:pt idx="18">
                  <c:v>27631.344165786511</c:v>
                </c:pt>
                <c:pt idx="19">
                  <c:v>32294.012214495964</c:v>
                </c:pt>
                <c:pt idx="20">
                  <c:v>26788.626516079206</c:v>
                </c:pt>
                <c:pt idx="21">
                  <c:v>23849.279099720756</c:v>
                </c:pt>
                <c:pt idx="22">
                  <c:v>9303.1593171634486</c:v>
                </c:pt>
                <c:pt idx="23">
                  <c:v>10229.039892828698</c:v>
                </c:pt>
                <c:pt idx="24">
                  <c:v>24475.77314193737</c:v>
                </c:pt>
                <c:pt idx="25">
                  <c:v>23020.421937673113</c:v>
                </c:pt>
                <c:pt idx="26">
                  <c:v>23495.374648144127</c:v>
                </c:pt>
                <c:pt idx="27">
                  <c:v>26134.411498543286</c:v>
                </c:pt>
                <c:pt idx="28">
                  <c:v>24941.48552730192</c:v>
                </c:pt>
                <c:pt idx="29">
                  <c:v>22897.525613757462</c:v>
                </c:pt>
                <c:pt idx="30">
                  <c:v>22950.195466864177</c:v>
                </c:pt>
                <c:pt idx="31">
                  <c:v>27188.732593188044</c:v>
                </c:pt>
                <c:pt idx="32">
                  <c:v>27163.811436375985</c:v>
                </c:pt>
                <c:pt idx="33">
                  <c:v>25657.610723051002</c:v>
                </c:pt>
                <c:pt idx="34">
                  <c:v>26164.904571394538</c:v>
                </c:pt>
                <c:pt idx="35">
                  <c:v>29024.785191837607</c:v>
                </c:pt>
                <c:pt idx="36">
                  <c:v>21053.156722512125</c:v>
                </c:pt>
                <c:pt idx="37">
                  <c:v>20956.133308894499</c:v>
                </c:pt>
                <c:pt idx="38">
                  <c:v>23426.072209845821</c:v>
                </c:pt>
                <c:pt idx="39">
                  <c:v>23540.65224116567</c:v>
                </c:pt>
                <c:pt idx="40">
                  <c:v>25281.621894469961</c:v>
                </c:pt>
                <c:pt idx="41">
                  <c:v>29035.873581965338</c:v>
                </c:pt>
                <c:pt idx="42">
                  <c:v>14046.218194298926</c:v>
                </c:pt>
                <c:pt idx="43">
                  <c:v>10059.110314121275</c:v>
                </c:pt>
                <c:pt idx="44">
                  <c:v>10047.929520742486</c:v>
                </c:pt>
                <c:pt idx="45">
                  <c:v>13074.135993101472</c:v>
                </c:pt>
                <c:pt idx="46">
                  <c:v>11601.228171134991</c:v>
                </c:pt>
                <c:pt idx="47">
                  <c:v>25336.97144185755</c:v>
                </c:pt>
                <c:pt idx="48">
                  <c:v>22037.251346347948</c:v>
                </c:pt>
                <c:pt idx="49">
                  <c:v>13487.178525359323</c:v>
                </c:pt>
                <c:pt idx="50">
                  <c:v>12495.691641438349</c:v>
                </c:pt>
                <c:pt idx="51">
                  <c:v>10976.582193939674</c:v>
                </c:pt>
                <c:pt idx="52">
                  <c:v>11521.761375219614</c:v>
                </c:pt>
                <c:pt idx="53">
                  <c:v>15693.768160777114</c:v>
                </c:pt>
                <c:pt idx="54">
                  <c:v>32092.573127175572</c:v>
                </c:pt>
                <c:pt idx="55">
                  <c:v>34702.964969744775</c:v>
                </c:pt>
                <c:pt idx="56">
                  <c:v>15514.505853712184</c:v>
                </c:pt>
                <c:pt idx="57">
                  <c:v>12832.039475312749</c:v>
                </c:pt>
                <c:pt idx="58">
                  <c:v>11396.092953772029</c:v>
                </c:pt>
                <c:pt idx="59">
                  <c:v>19901.812214249723</c:v>
                </c:pt>
                <c:pt idx="60">
                  <c:v>16827.556051337266</c:v>
                </c:pt>
                <c:pt idx="61">
                  <c:v>24880.499381599424</c:v>
                </c:pt>
                <c:pt idx="62">
                  <c:v>13282.043307996362</c:v>
                </c:pt>
                <c:pt idx="63">
                  <c:v>13865.107822212705</c:v>
                </c:pt>
                <c:pt idx="64">
                  <c:v>12744.256386801579</c:v>
                </c:pt>
                <c:pt idx="65">
                  <c:v>14941.605697112927</c:v>
                </c:pt>
                <c:pt idx="66">
                  <c:v>13355.965908847882</c:v>
                </c:pt>
                <c:pt idx="67">
                  <c:v>15571.795869372112</c:v>
                </c:pt>
                <c:pt idx="68">
                  <c:v>21760.04159315475</c:v>
                </c:pt>
                <c:pt idx="69">
                  <c:v>45701.723943939905</c:v>
                </c:pt>
                <c:pt idx="70">
                  <c:v>36032.647752561439</c:v>
                </c:pt>
                <c:pt idx="71">
                  <c:v>18553.648781220192</c:v>
                </c:pt>
                <c:pt idx="72">
                  <c:v>9451.9285513771247</c:v>
                </c:pt>
                <c:pt idx="73">
                  <c:v>10700.296473257125</c:v>
                </c:pt>
                <c:pt idx="74">
                  <c:v>12078.952979137923</c:v>
                </c:pt>
                <c:pt idx="75">
                  <c:v>14713.369666983872</c:v>
                </c:pt>
                <c:pt idx="76">
                  <c:v>16514.30903022896</c:v>
                </c:pt>
                <c:pt idx="77">
                  <c:v>17418.936858149402</c:v>
                </c:pt>
                <c:pt idx="78">
                  <c:v>11765.705958029619</c:v>
                </c:pt>
                <c:pt idx="79">
                  <c:v>11431.206189176501</c:v>
                </c:pt>
                <c:pt idx="80">
                  <c:v>17690.602416278725</c:v>
                </c:pt>
                <c:pt idx="81">
                  <c:v>17080.740959253708</c:v>
                </c:pt>
                <c:pt idx="82">
                  <c:v>24041.477861934694</c:v>
                </c:pt>
                <c:pt idx="83">
                  <c:v>20029.328700718601</c:v>
                </c:pt>
                <c:pt idx="84">
                  <c:v>17574.174319937585</c:v>
                </c:pt>
                <c:pt idx="85">
                  <c:v>13229.373454889652</c:v>
                </c:pt>
                <c:pt idx="86">
                  <c:v>12175.052360244892</c:v>
                </c:pt>
                <c:pt idx="87">
                  <c:v>13184.095861868102</c:v>
                </c:pt>
                <c:pt idx="88">
                  <c:v>14620.042383408825</c:v>
                </c:pt>
                <c:pt idx="89">
                  <c:v>12588.094892502748</c:v>
                </c:pt>
                <c:pt idx="90">
                  <c:v>10478.528670702573</c:v>
                </c:pt>
                <c:pt idx="91">
                  <c:v>10180.066169764574</c:v>
                </c:pt>
                <c:pt idx="92">
                  <c:v>11445.066676836161</c:v>
                </c:pt>
                <c:pt idx="93">
                  <c:v>14244.885184087376</c:v>
                </c:pt>
                <c:pt idx="94">
                  <c:v>26411.621251736473</c:v>
                </c:pt>
                <c:pt idx="95">
                  <c:v>17516.884304277661</c:v>
                </c:pt>
                <c:pt idx="96">
                  <c:v>12195.381075479065</c:v>
                </c:pt>
                <c:pt idx="97">
                  <c:v>14396.426515832987</c:v>
                </c:pt>
                <c:pt idx="98">
                  <c:v>18668.062486688123</c:v>
                </c:pt>
                <c:pt idx="99">
                  <c:v>11159.540631047177</c:v>
                </c:pt>
                <c:pt idx="100">
                  <c:v>10040.537260657333</c:v>
                </c:pt>
                <c:pt idx="101">
                  <c:v>10278.937648403476</c:v>
                </c:pt>
                <c:pt idx="102">
                  <c:v>12892.101588504613</c:v>
                </c:pt>
                <c:pt idx="103">
                  <c:v>11363.751815899492</c:v>
                </c:pt>
                <c:pt idx="104">
                  <c:v>8415.1640744345968</c:v>
                </c:pt>
                <c:pt idx="105">
                  <c:v>8045.5510701770099</c:v>
                </c:pt>
                <c:pt idx="106">
                  <c:v>7773.8855120476856</c:v>
                </c:pt>
                <c:pt idx="107">
                  <c:v>8465.061830009372</c:v>
                </c:pt>
                <c:pt idx="108">
                  <c:v>10267.849258275743</c:v>
                </c:pt>
                <c:pt idx="109">
                  <c:v>20039.493058335684</c:v>
                </c:pt>
                <c:pt idx="110">
                  <c:v>39908.964134712856</c:v>
                </c:pt>
                <c:pt idx="111">
                  <c:v>29364.829155754589</c:v>
                </c:pt>
                <c:pt idx="112">
                  <c:v>16655.686004357482</c:v>
                </c:pt>
                <c:pt idx="113">
                  <c:v>8709.0064128193771</c:v>
                </c:pt>
                <c:pt idx="114">
                  <c:v>8149.042711369133</c:v>
                </c:pt>
                <c:pt idx="115">
                  <c:v>10121.852121594</c:v>
                </c:pt>
                <c:pt idx="116">
                  <c:v>11081.921900153078</c:v>
                </c:pt>
                <c:pt idx="117">
                  <c:v>12805.24253250408</c:v>
                </c:pt>
                <c:pt idx="118">
                  <c:v>8833.7508017563123</c:v>
                </c:pt>
                <c:pt idx="119">
                  <c:v>8340.3174410724332</c:v>
                </c:pt>
                <c:pt idx="120">
                  <c:v>8946.4827680548769</c:v>
                </c:pt>
                <c:pt idx="121">
                  <c:v>7648.2170906001056</c:v>
                </c:pt>
                <c:pt idx="122">
                  <c:v>7329.425874427935</c:v>
                </c:pt>
                <c:pt idx="123">
                  <c:v>7668.545805834272</c:v>
                </c:pt>
                <c:pt idx="124">
                  <c:v>8488.1626427754691</c:v>
                </c:pt>
                <c:pt idx="125">
                  <c:v>9035.1898890766988</c:v>
                </c:pt>
                <c:pt idx="126">
                  <c:v>9832.6299457624409</c:v>
                </c:pt>
                <c:pt idx="127">
                  <c:v>9653.367638697513</c:v>
                </c:pt>
                <c:pt idx="128">
                  <c:v>9366.917560397882</c:v>
                </c:pt>
                <c:pt idx="129">
                  <c:v>12067.864589010191</c:v>
                </c:pt>
                <c:pt idx="130">
                  <c:v>10443.415435298099</c:v>
                </c:pt>
                <c:pt idx="131">
                  <c:v>9800.2888078899032</c:v>
                </c:pt>
                <c:pt idx="132">
                  <c:v>10265.07716074382</c:v>
                </c:pt>
                <c:pt idx="133">
                  <c:v>11846.078305805429</c:v>
                </c:pt>
                <c:pt idx="134">
                  <c:v>11379.46036858044</c:v>
                </c:pt>
                <c:pt idx="135">
                  <c:v>8213.7249871142103</c:v>
                </c:pt>
                <c:pt idx="136">
                  <c:v>12189.8368804152</c:v>
                </c:pt>
                <c:pt idx="137">
                  <c:v>12797.850272418929</c:v>
                </c:pt>
                <c:pt idx="138">
                  <c:v>13793.957318893124</c:v>
                </c:pt>
                <c:pt idx="139">
                  <c:v>11212.210484153884</c:v>
                </c:pt>
                <c:pt idx="140">
                  <c:v>15079.286541198877</c:v>
                </c:pt>
                <c:pt idx="141">
                  <c:v>9232.9328463545062</c:v>
                </c:pt>
                <c:pt idx="142">
                  <c:v>7870.9089256652996</c:v>
                </c:pt>
                <c:pt idx="143">
                  <c:v>7954.0718516232591</c:v>
                </c:pt>
                <c:pt idx="144">
                  <c:v>9386.3222431214017</c:v>
                </c:pt>
                <c:pt idx="145">
                  <c:v>8405.9237493281562</c:v>
                </c:pt>
                <c:pt idx="146">
                  <c:v>11436.750384240364</c:v>
                </c:pt>
                <c:pt idx="147">
                  <c:v>10818.655797545507</c:v>
                </c:pt>
                <c:pt idx="148">
                  <c:v>9386.3222431214072</c:v>
                </c:pt>
                <c:pt idx="149">
                  <c:v>6571.7192156998826</c:v>
                </c:pt>
                <c:pt idx="150">
                  <c:v>11073.605607557285</c:v>
                </c:pt>
                <c:pt idx="151">
                  <c:v>9963.8425622738832</c:v>
                </c:pt>
                <c:pt idx="152">
                  <c:v>9960.1464322313059</c:v>
                </c:pt>
                <c:pt idx="153">
                  <c:v>10256.760868148021</c:v>
                </c:pt>
                <c:pt idx="154">
                  <c:v>10511.008413451707</c:v>
                </c:pt>
                <c:pt idx="155">
                  <c:v>5608.8773396088718</c:v>
                </c:pt>
                <c:pt idx="156">
                  <c:v>5595.0168519492127</c:v>
                </c:pt>
                <c:pt idx="157">
                  <c:v>7928.1989413252277</c:v>
                </c:pt>
                <c:pt idx="158">
                  <c:v>6774.082335530913</c:v>
                </c:pt>
                <c:pt idx="159">
                  <c:v>7853.3523079630659</c:v>
                </c:pt>
                <c:pt idx="160">
                  <c:v>10189.204851294839</c:v>
                </c:pt>
                <c:pt idx="161">
                  <c:v>6266.7884871873748</c:v>
                </c:pt>
                <c:pt idx="162">
                  <c:v>5735.4697935670947</c:v>
                </c:pt>
                <c:pt idx="163">
                  <c:v>5218.0115876064747</c:v>
                </c:pt>
                <c:pt idx="164">
                  <c:v>4535.1515622405841</c:v>
                </c:pt>
                <c:pt idx="165">
                  <c:v>3418.9202893826746</c:v>
                </c:pt>
                <c:pt idx="166">
                  <c:v>3165.7353814662265</c:v>
                </c:pt>
                <c:pt idx="167">
                  <c:v>4207.1200209619765</c:v>
                </c:pt>
                <c:pt idx="168">
                  <c:v>2763.7812393361014</c:v>
                </c:pt>
                <c:pt idx="169">
                  <c:v>2886.6775632517488</c:v>
                </c:pt>
                <c:pt idx="170">
                  <c:v>3145.4066662320597</c:v>
                </c:pt>
                <c:pt idx="171">
                  <c:v>5080.3307435205234</c:v>
                </c:pt>
                <c:pt idx="172">
                  <c:v>4974.0670047964677</c:v>
                </c:pt>
                <c:pt idx="173">
                  <c:v>4097.1601521953444</c:v>
                </c:pt>
                <c:pt idx="174">
                  <c:v>4275.4984267496293</c:v>
                </c:pt>
                <c:pt idx="175">
                  <c:v>5655.0789651410714</c:v>
                </c:pt>
                <c:pt idx="176">
                  <c:v>4678.3766013903996</c:v>
                </c:pt>
                <c:pt idx="177">
                  <c:v>4549.9360824108871</c:v>
                </c:pt>
                <c:pt idx="178">
                  <c:v>6026.5400344199443</c:v>
                </c:pt>
                <c:pt idx="179">
                  <c:v>5635.6742824175481</c:v>
                </c:pt>
                <c:pt idx="180">
                  <c:v>7756.3288943454481</c:v>
                </c:pt>
                <c:pt idx="181">
                  <c:v>10299.266363637638</c:v>
                </c:pt>
                <c:pt idx="182">
                  <c:v>5073.8255546455894</c:v>
                </c:pt>
                <c:pt idx="183">
                  <c:v>6289.8892999534746</c:v>
                </c:pt>
                <c:pt idx="184">
                  <c:v>4821.6016405402133</c:v>
                </c:pt>
                <c:pt idx="185">
                  <c:v>12197.229140500351</c:v>
                </c:pt>
                <c:pt idx="186">
                  <c:v>7926.3508763039381</c:v>
                </c:pt>
                <c:pt idx="187">
                  <c:v>4808.6651853911981</c:v>
                </c:pt>
                <c:pt idx="188">
                  <c:v>5091.41913364825</c:v>
                </c:pt>
                <c:pt idx="189">
                  <c:v>6521.8214601251111</c:v>
                </c:pt>
                <c:pt idx="190">
                  <c:v>7680.5582284726433</c:v>
                </c:pt>
                <c:pt idx="191">
                  <c:v>7434.7655806413477</c:v>
                </c:pt>
                <c:pt idx="192">
                  <c:v>7748.0126017496541</c:v>
                </c:pt>
                <c:pt idx="193">
                  <c:v>6927.4717322978095</c:v>
                </c:pt>
                <c:pt idx="194">
                  <c:v>14888.935844006222</c:v>
                </c:pt>
                <c:pt idx="195">
                  <c:v>9368.7656254191716</c:v>
                </c:pt>
                <c:pt idx="196">
                  <c:v>8169.3714266033003</c:v>
                </c:pt>
                <c:pt idx="197">
                  <c:v>7743.392439196431</c:v>
                </c:pt>
                <c:pt idx="198">
                  <c:v>7968.8563717935622</c:v>
                </c:pt>
                <c:pt idx="199">
                  <c:v>8075.1201105176169</c:v>
                </c:pt>
                <c:pt idx="200">
                  <c:v>8493.7068378393324</c:v>
                </c:pt>
                <c:pt idx="201">
                  <c:v>8823.5864441392296</c:v>
                </c:pt>
                <c:pt idx="202">
                  <c:v>8343.0895386043685</c:v>
                </c:pt>
                <c:pt idx="203">
                  <c:v>8697.9180226916487</c:v>
                </c:pt>
                <c:pt idx="204">
                  <c:v>7414.4368654071832</c:v>
                </c:pt>
                <c:pt idx="205">
                  <c:v>7670.3938708555606</c:v>
                </c:pt>
                <c:pt idx="206">
                  <c:v>8367.1143838811095</c:v>
                </c:pt>
                <c:pt idx="207">
                  <c:v>10830.585057257924</c:v>
                </c:pt>
                <c:pt idx="208">
                  <c:v>9790.1244502728186</c:v>
                </c:pt>
                <c:pt idx="209">
                  <c:v>9925.0331968268383</c:v>
                </c:pt>
                <c:pt idx="210">
                  <c:v>12057.700231393108</c:v>
                </c:pt>
                <c:pt idx="211">
                  <c:v>6933.0159273616764</c:v>
                </c:pt>
                <c:pt idx="212">
                  <c:v>4965.7507122006728</c:v>
                </c:pt>
                <c:pt idx="213">
                  <c:v>5442.5514876929583</c:v>
                </c:pt>
                <c:pt idx="214">
                  <c:v>7968.8563717935604</c:v>
                </c:pt>
                <c:pt idx="215">
                  <c:v>9995.2596676357789</c:v>
                </c:pt>
                <c:pt idx="216">
                  <c:v>7688.8745210684374</c:v>
                </c:pt>
                <c:pt idx="217">
                  <c:v>8218.3451496674315</c:v>
                </c:pt>
                <c:pt idx="218">
                  <c:v>8651.7163971594528</c:v>
                </c:pt>
                <c:pt idx="219">
                  <c:v>7439.385743194568</c:v>
                </c:pt>
                <c:pt idx="220">
                  <c:v>7362.6910448111175</c:v>
                </c:pt>
                <c:pt idx="221">
                  <c:v>7501.2959214077146</c:v>
                </c:pt>
                <c:pt idx="222">
                  <c:v>7630.6604728978691</c:v>
                </c:pt>
                <c:pt idx="223">
                  <c:v>8867.0159721394975</c:v>
                </c:pt>
                <c:pt idx="224">
                  <c:v>7700.8407420812791</c:v>
                </c:pt>
                <c:pt idx="225">
                  <c:v>7202.833420469713</c:v>
                </c:pt>
                <c:pt idx="226">
                  <c:v>6761.1458803818987</c:v>
                </c:pt>
                <c:pt idx="227">
                  <c:v>6834.1444487227709</c:v>
                </c:pt>
                <c:pt idx="228">
                  <c:v>6879.4220417443248</c:v>
                </c:pt>
                <c:pt idx="229">
                  <c:v>12323.821594458572</c:v>
                </c:pt>
                <c:pt idx="230">
                  <c:v>7481.8912386841912</c:v>
                </c:pt>
                <c:pt idx="231">
                  <c:v>7046.671926170884</c:v>
                </c:pt>
                <c:pt idx="232">
                  <c:v>6760.221847871253</c:v>
                </c:pt>
                <c:pt idx="233">
                  <c:v>6796.2591157863671</c:v>
                </c:pt>
                <c:pt idx="234">
                  <c:v>7864.4406980907934</c:v>
                </c:pt>
                <c:pt idx="235">
                  <c:v>8573.1736337547154</c:v>
                </c:pt>
                <c:pt idx="236">
                  <c:v>7472.2073779726434</c:v>
                </c:pt>
                <c:pt idx="237">
                  <c:v>7553.9657745144195</c:v>
                </c:pt>
                <c:pt idx="238">
                  <c:v>9500.9022744412559</c:v>
                </c:pt>
                <c:pt idx="239">
                  <c:v>6707.551994764548</c:v>
                </c:pt>
                <c:pt idx="240">
                  <c:v>21810.863381240168</c:v>
                </c:pt>
                <c:pt idx="241">
                  <c:v>35220.4231757054</c:v>
                </c:pt>
                <c:pt idx="242">
                  <c:v>50515.933324394966</c:v>
                </c:pt>
                <c:pt idx="243">
                  <c:v>63630.726747964778</c:v>
                </c:pt>
                <c:pt idx="244">
                  <c:v>29561.648080521754</c:v>
                </c:pt>
                <c:pt idx="245">
                  <c:v>10380.581224574313</c:v>
                </c:pt>
                <c:pt idx="246">
                  <c:v>15838.841264948216</c:v>
                </c:pt>
                <c:pt idx="247">
                  <c:v>15110.703646560774</c:v>
                </c:pt>
                <c:pt idx="248">
                  <c:v>21087.345925405945</c:v>
                </c:pt>
                <c:pt idx="249">
                  <c:v>9309.6275447379539</c:v>
                </c:pt>
                <c:pt idx="250">
                  <c:v>9834.4780107837287</c:v>
                </c:pt>
                <c:pt idx="251">
                  <c:v>8534.3642683076687</c:v>
                </c:pt>
                <c:pt idx="252">
                  <c:v>8773.0418658070048</c:v>
                </c:pt>
                <c:pt idx="253">
                  <c:v>7185.2768027674774</c:v>
                </c:pt>
                <c:pt idx="254">
                  <c:v>7079.9370965540656</c:v>
                </c:pt>
                <c:pt idx="255">
                  <c:v>7272.1358587680124</c:v>
                </c:pt>
                <c:pt idx="256">
                  <c:v>22145.363150093282</c:v>
                </c:pt>
                <c:pt idx="257">
                  <c:v>9169.1746031200728</c:v>
                </c:pt>
                <c:pt idx="258">
                  <c:v>7726.7598540048439</c:v>
                </c:pt>
                <c:pt idx="259">
                  <c:v>7475.4230111096849</c:v>
                </c:pt>
                <c:pt idx="260">
                  <c:v>8772.7646560538124</c:v>
                </c:pt>
                <c:pt idx="261">
                  <c:v>6891.4344643826953</c:v>
                </c:pt>
                <c:pt idx="262">
                  <c:v>6989.3819105109578</c:v>
                </c:pt>
                <c:pt idx="263">
                  <c:v>8647.0962346062315</c:v>
                </c:pt>
                <c:pt idx="264">
                  <c:v>14321.579882470829</c:v>
                </c:pt>
                <c:pt idx="265">
                  <c:v>7298.9328015766841</c:v>
                </c:pt>
                <c:pt idx="266">
                  <c:v>7316.4894192789216</c:v>
                </c:pt>
                <c:pt idx="267">
                  <c:v>7192.6690628526276</c:v>
                </c:pt>
                <c:pt idx="268">
                  <c:v>7101.1898442988759</c:v>
                </c:pt>
                <c:pt idx="269">
                  <c:v>7407.9686378326714</c:v>
                </c:pt>
                <c:pt idx="270">
                  <c:v>11186.337573855852</c:v>
                </c:pt>
                <c:pt idx="271">
                  <c:v>8367.1143838811113</c:v>
                </c:pt>
                <c:pt idx="272">
                  <c:v>6603.136321061781</c:v>
                </c:pt>
                <c:pt idx="273">
                  <c:v>4211.7401835151968</c:v>
                </c:pt>
                <c:pt idx="274">
                  <c:v>4006.6049661522347</c:v>
                </c:pt>
                <c:pt idx="275">
                  <c:v>4500.0383268361129</c:v>
                </c:pt>
                <c:pt idx="276">
                  <c:v>4476.0134815593701</c:v>
                </c:pt>
                <c:pt idx="277">
                  <c:v>4853.9427784127511</c:v>
                </c:pt>
                <c:pt idx="278">
                  <c:v>11126.275460663992</c:v>
                </c:pt>
                <c:pt idx="279">
                  <c:v>6252.9279995277157</c:v>
                </c:pt>
                <c:pt idx="280">
                  <c:v>4350.2526568607263</c:v>
                </c:pt>
                <c:pt idx="281">
                  <c:v>4405.7870107504286</c:v>
                </c:pt>
                <c:pt idx="282">
                  <c:v>5653.2309001197827</c:v>
                </c:pt>
                <c:pt idx="283">
                  <c:v>8239.5978974122445</c:v>
                </c:pt>
                <c:pt idx="284">
                  <c:v>8867.9400046501396</c:v>
                </c:pt>
                <c:pt idx="285">
                  <c:v>11057.897054876337</c:v>
                </c:pt>
                <c:pt idx="286">
                  <c:v>7978.0966969000019</c:v>
                </c:pt>
                <c:pt idx="287">
                  <c:v>14095.191917363058</c:v>
                </c:pt>
                <c:pt idx="288">
                  <c:v>6688.1473120410255</c:v>
                </c:pt>
                <c:pt idx="289">
                  <c:v>6239.0675118680574</c:v>
                </c:pt>
                <c:pt idx="290">
                  <c:v>8388.3671316259242</c:v>
                </c:pt>
                <c:pt idx="291">
                  <c:v>7150.1635673630062</c:v>
                </c:pt>
                <c:pt idx="292">
                  <c:v>7200.0613229377814</c:v>
                </c:pt>
                <c:pt idx="293">
                  <c:v>7045.7478936602383</c:v>
                </c:pt>
                <c:pt idx="294">
                  <c:v>7006.9385282131943</c:v>
                </c:pt>
                <c:pt idx="295">
                  <c:v>7293.3886065128208</c:v>
                </c:pt>
                <c:pt idx="296">
                  <c:v>6698.3116696581083</c:v>
                </c:pt>
                <c:pt idx="297">
                  <c:v>7101.1898442988768</c:v>
                </c:pt>
                <c:pt idx="298">
                  <c:v>7981.7928269425756</c:v>
                </c:pt>
                <c:pt idx="299">
                  <c:v>7785.8979346860551</c:v>
                </c:pt>
                <c:pt idx="300">
                  <c:v>7514.2323765567298</c:v>
                </c:pt>
                <c:pt idx="301">
                  <c:v>8696.9939901810048</c:v>
                </c:pt>
                <c:pt idx="302">
                  <c:v>7378.3995974920672</c:v>
                </c:pt>
                <c:pt idx="303">
                  <c:v>7089.1774216605072</c:v>
                </c:pt>
                <c:pt idx="304">
                  <c:v>7928.1989413252277</c:v>
                </c:pt>
                <c:pt idx="305">
                  <c:v>16564.206785803726</c:v>
                </c:pt>
                <c:pt idx="306">
                  <c:v>8228.5095072845143</c:v>
                </c:pt>
                <c:pt idx="307">
                  <c:v>12956.78386424969</c:v>
                </c:pt>
                <c:pt idx="308">
                  <c:v>7867.212795622725</c:v>
                </c:pt>
                <c:pt idx="309">
                  <c:v>11246.399687047706</c:v>
                </c:pt>
                <c:pt idx="310">
                  <c:v>9757.7833124002755</c:v>
                </c:pt>
                <c:pt idx="311">
                  <c:v>9563.7364851650455</c:v>
                </c:pt>
                <c:pt idx="312">
                  <c:v>8246.0661249867517</c:v>
                </c:pt>
                <c:pt idx="313">
                  <c:v>8070.4999479643957</c:v>
                </c:pt>
                <c:pt idx="314">
                  <c:v>7878.3011857504516</c:v>
                </c:pt>
                <c:pt idx="315">
                  <c:v>7835.712527334872</c:v>
                </c:pt>
                <c:pt idx="316">
                  <c:v>7644.5209605575283</c:v>
                </c:pt>
                <c:pt idx="317">
                  <c:v>7425.5252555349107</c:v>
                </c:pt>
                <c:pt idx="318">
                  <c:v>7973.4765343467816</c:v>
                </c:pt>
                <c:pt idx="319">
                  <c:v>7991.9571845596583</c:v>
                </c:pt>
                <c:pt idx="320">
                  <c:v>8095.4488257517824</c:v>
                </c:pt>
                <c:pt idx="321">
                  <c:v>8711.7785103513088</c:v>
                </c:pt>
                <c:pt idx="322">
                  <c:v>7650.0651556213916</c:v>
                </c:pt>
                <c:pt idx="323">
                  <c:v>7442.1578407265015</c:v>
                </c:pt>
                <c:pt idx="324">
                  <c:v>8123.1698010711034</c:v>
                </c:pt>
                <c:pt idx="325">
                  <c:v>10937.772828492623</c:v>
                </c:pt>
                <c:pt idx="326">
                  <c:v>8238.9603149799004</c:v>
                </c:pt>
                <c:pt idx="327">
                  <c:v>7863.5166655801486</c:v>
                </c:pt>
                <c:pt idx="328">
                  <c:v>7808.9987474521549</c:v>
                </c:pt>
                <c:pt idx="329">
                  <c:v>7551.1936769824879</c:v>
                </c:pt>
                <c:pt idx="330">
                  <c:v>7796.0622923031387</c:v>
                </c:pt>
                <c:pt idx="331">
                  <c:v>6101.3866677821043</c:v>
                </c:pt>
                <c:pt idx="332">
                  <c:v>9554.4961600586066</c:v>
                </c:pt>
                <c:pt idx="333">
                  <c:v>11169.704988664254</c:v>
                </c:pt>
                <c:pt idx="334">
                  <c:v>9400.1827307810618</c:v>
                </c:pt>
                <c:pt idx="335">
                  <c:v>9229.2367163119288</c:v>
                </c:pt>
                <c:pt idx="336">
                  <c:v>8059.4115578366718</c:v>
                </c:pt>
                <c:pt idx="337">
                  <c:v>9053.6705392895783</c:v>
                </c:pt>
                <c:pt idx="338">
                  <c:v>8172.1435241352337</c:v>
                </c:pt>
                <c:pt idx="339">
                  <c:v>8093.6007607304964</c:v>
                </c:pt>
                <c:pt idx="340">
                  <c:v>5953.5414660790702</c:v>
                </c:pt>
                <c:pt idx="341">
                  <c:v>6416.4817539116984</c:v>
                </c:pt>
                <c:pt idx="342">
                  <c:v>5639.3704124601227</c:v>
                </c:pt>
                <c:pt idx="343">
                  <c:v>5834.3412722059993</c:v>
                </c:pt>
                <c:pt idx="344">
                  <c:v>6305.5978526344197</c:v>
                </c:pt>
                <c:pt idx="345">
                  <c:v>9493.5100143561049</c:v>
                </c:pt>
                <c:pt idx="346">
                  <c:v>22359.563126385663</c:v>
                </c:pt>
                <c:pt idx="347">
                  <c:v>23714.370353166734</c:v>
                </c:pt>
                <c:pt idx="348">
                  <c:v>20828.616822425633</c:v>
                </c:pt>
                <c:pt idx="349">
                  <c:v>35028.224413491444</c:v>
                </c:pt>
                <c:pt idx="350">
                  <c:v>26170.44876645839</c:v>
                </c:pt>
                <c:pt idx="351">
                  <c:v>6991.2299755322429</c:v>
                </c:pt>
                <c:pt idx="352">
                  <c:v>6235.3713818254828</c:v>
                </c:pt>
                <c:pt idx="353">
                  <c:v>11060.123973226991</c:v>
                </c:pt>
                <c:pt idx="354">
                  <c:v>20565.267556892097</c:v>
                </c:pt>
                <c:pt idx="355">
                  <c:v>20795.360892367549</c:v>
                </c:pt>
                <c:pt idx="356">
                  <c:v>18316.172425984692</c:v>
                </c:pt>
                <c:pt idx="357">
                  <c:v>8261.7746776676977</c:v>
                </c:pt>
                <c:pt idx="358">
                  <c:v>7813.6189100053762</c:v>
                </c:pt>
                <c:pt idx="359">
                  <c:v>8335.6972785192138</c:v>
                </c:pt>
                <c:pt idx="360">
                  <c:v>11618.784788837225</c:v>
                </c:pt>
                <c:pt idx="361">
                  <c:v>13073.21196059083</c:v>
                </c:pt>
                <c:pt idx="362">
                  <c:v>14569.220595323412</c:v>
                </c:pt>
                <c:pt idx="363">
                  <c:v>20408.182030082622</c:v>
                </c:pt>
                <c:pt idx="364">
                  <c:v>19696.676996886781</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R$3:$R$368</c:f>
              <c:numCache>
                <c:formatCode>General</c:formatCode>
                <c:ptCount val="366"/>
                <c:pt idx="0">
                  <c:v>1658733.4078215372</c:v>
                </c:pt>
                <c:pt idx="1">
                  <c:v>1667572.4826077211</c:v>
                </c:pt>
                <c:pt idx="2">
                  <c:v>1610104.3180245168</c:v>
                </c:pt>
                <c:pt idx="3">
                  <c:v>1801418.7115616063</c:v>
                </c:pt>
                <c:pt idx="4">
                  <c:v>1823981.5569190087</c:v>
                </c:pt>
                <c:pt idx="5">
                  <c:v>1755622.1491412346</c:v>
                </c:pt>
                <c:pt idx="6">
                  <c:v>1603706.0260281574</c:v>
                </c:pt>
                <c:pt idx="7">
                  <c:v>1547349.7548207873</c:v>
                </c:pt>
                <c:pt idx="8">
                  <c:v>1393060.425979981</c:v>
                </c:pt>
                <c:pt idx="9">
                  <c:v>1428851.0339235186</c:v>
                </c:pt>
                <c:pt idx="10">
                  <c:v>1610242.4789557192</c:v>
                </c:pt>
                <c:pt idx="11">
                  <c:v>1866182.545786137</c:v>
                </c:pt>
                <c:pt idx="12">
                  <c:v>1892544.9380933531</c:v>
                </c:pt>
                <c:pt idx="13">
                  <c:v>1987371.3388654878</c:v>
                </c:pt>
                <c:pt idx="14">
                  <c:v>2073913.9739810964</c:v>
                </c:pt>
                <c:pt idx="15">
                  <c:v>1994591.5257223162</c:v>
                </c:pt>
                <c:pt idx="16">
                  <c:v>1859386.4791358153</c:v>
                </c:pt>
                <c:pt idx="17">
                  <c:v>2090283.4920389706</c:v>
                </c:pt>
                <c:pt idx="18">
                  <c:v>2076004.2149006971</c:v>
                </c:pt>
                <c:pt idx="19">
                  <c:v>2066353.1911628724</c:v>
                </c:pt>
                <c:pt idx="20">
                  <c:v>2016493.7578921916</c:v>
                </c:pt>
                <c:pt idx="21">
                  <c:v>1985163.8489255551</c:v>
                </c:pt>
                <c:pt idx="22">
                  <c:v>1846152.9661855183</c:v>
                </c:pt>
                <c:pt idx="23">
                  <c:v>1755505.5993783476</c:v>
                </c:pt>
                <c:pt idx="24">
                  <c:v>1993786.1045445842</c:v>
                </c:pt>
                <c:pt idx="25">
                  <c:v>1984049.7426055721</c:v>
                </c:pt>
                <c:pt idx="26">
                  <c:v>2105174.0065626288</c:v>
                </c:pt>
                <c:pt idx="27">
                  <c:v>2063716.9083313921</c:v>
                </c:pt>
                <c:pt idx="28">
                  <c:v>2120602.2994204839</c:v>
                </c:pt>
                <c:pt idx="29">
                  <c:v>1930653.7366568511</c:v>
                </c:pt>
                <c:pt idx="30">
                  <c:v>1864584.6026738847</c:v>
                </c:pt>
                <c:pt idx="31">
                  <c:v>2068092.3925054786</c:v>
                </c:pt>
                <c:pt idx="32">
                  <c:v>2106471.7707937798</c:v>
                </c:pt>
                <c:pt idx="33">
                  <c:v>2107810.931065646</c:v>
                </c:pt>
                <c:pt idx="34">
                  <c:v>2087377.5179509709</c:v>
                </c:pt>
                <c:pt idx="35">
                  <c:v>2096551.9977403444</c:v>
                </c:pt>
                <c:pt idx="36">
                  <c:v>2062426.613815061</c:v>
                </c:pt>
                <c:pt idx="37">
                  <c:v>2064184.0287574586</c:v>
                </c:pt>
                <c:pt idx="38">
                  <c:v>2266968.0130949346</c:v>
                </c:pt>
                <c:pt idx="39">
                  <c:v>2207193.9936157451</c:v>
                </c:pt>
                <c:pt idx="40">
                  <c:v>2204760.478990064</c:v>
                </c:pt>
                <c:pt idx="41">
                  <c:v>2315608.4226359976</c:v>
                </c:pt>
                <c:pt idx="42">
                  <c:v>2416869.8469867241</c:v>
                </c:pt>
                <c:pt idx="43">
                  <c:v>2284511.9875035328</c:v>
                </c:pt>
                <c:pt idx="44">
                  <c:v>2309576.5004077833</c:v>
                </c:pt>
                <c:pt idx="45">
                  <c:v>2456868.0885247062</c:v>
                </c:pt>
                <c:pt idx="46">
                  <c:v>2246607.7916683056</c:v>
                </c:pt>
                <c:pt idx="47">
                  <c:v>2457944.1799193812</c:v>
                </c:pt>
                <c:pt idx="48">
                  <c:v>2484007.7466143142</c:v>
                </c:pt>
                <c:pt idx="49">
                  <c:v>2331587.7344734254</c:v>
                </c:pt>
                <c:pt idx="50">
                  <c:v>2248946.174375297</c:v>
                </c:pt>
                <c:pt idx="51">
                  <c:v>2163284.2169915684</c:v>
                </c:pt>
                <c:pt idx="52">
                  <c:v>2355757.8354069293</c:v>
                </c:pt>
                <c:pt idx="53">
                  <c:v>2399711.9367265319</c:v>
                </c:pt>
                <c:pt idx="54">
                  <c:v>2485822.8585224426</c:v>
                </c:pt>
                <c:pt idx="55">
                  <c:v>2615598.8332900605</c:v>
                </c:pt>
                <c:pt idx="56">
                  <c:v>2629449.1982516935</c:v>
                </c:pt>
                <c:pt idx="57">
                  <c:v>2496070.0650442</c:v>
                </c:pt>
                <c:pt idx="58">
                  <c:v>2439593.4557439038</c:v>
                </c:pt>
                <c:pt idx="59">
                  <c:v>2565693.9153792528</c:v>
                </c:pt>
                <c:pt idx="60">
                  <c:v>2535080.1077350061</c:v>
                </c:pt>
                <c:pt idx="61">
                  <c:v>2565275.4344783728</c:v>
                </c:pt>
                <c:pt idx="62">
                  <c:v>2631631.1077089929</c:v>
                </c:pt>
                <c:pt idx="63">
                  <c:v>2543208.3461960293</c:v>
                </c:pt>
                <c:pt idx="64">
                  <c:v>2412516.2454573726</c:v>
                </c:pt>
                <c:pt idx="65">
                  <c:v>2349602.4983530347</c:v>
                </c:pt>
                <c:pt idx="66">
                  <c:v>2556863.2070027287</c:v>
                </c:pt>
                <c:pt idx="67">
                  <c:v>2572729.3255130025</c:v>
                </c:pt>
                <c:pt idx="68">
                  <c:v>2645205.4798705475</c:v>
                </c:pt>
                <c:pt idx="69">
                  <c:v>2737029.1005314039</c:v>
                </c:pt>
                <c:pt idx="70">
                  <c:v>2744570.1067037852</c:v>
                </c:pt>
                <c:pt idx="71">
                  <c:v>2540412.8547842656</c:v>
                </c:pt>
                <c:pt idx="72">
                  <c:v>2347189.0524160126</c:v>
                </c:pt>
                <c:pt idx="73">
                  <c:v>2498297.4015557203</c:v>
                </c:pt>
                <c:pt idx="74">
                  <c:v>2451572.9286197294</c:v>
                </c:pt>
                <c:pt idx="75">
                  <c:v>2460322.0418790346</c:v>
                </c:pt>
                <c:pt idx="76">
                  <c:v>2510996.82578316</c:v>
                </c:pt>
                <c:pt idx="77">
                  <c:v>2543233.8937724298</c:v>
                </c:pt>
                <c:pt idx="78">
                  <c:v>2350156.0140930121</c:v>
                </c:pt>
                <c:pt idx="79">
                  <c:v>2297889.0785735883</c:v>
                </c:pt>
                <c:pt idx="80">
                  <c:v>2547058.8196541998</c:v>
                </c:pt>
                <c:pt idx="81">
                  <c:v>2496943.6843891693</c:v>
                </c:pt>
                <c:pt idx="82">
                  <c:v>2459672.5962442248</c:v>
                </c:pt>
                <c:pt idx="83">
                  <c:v>2522626.3408743902</c:v>
                </c:pt>
                <c:pt idx="84">
                  <c:v>2462549.1274805311</c:v>
                </c:pt>
                <c:pt idx="85">
                  <c:v>2401022.0490214969</c:v>
                </c:pt>
                <c:pt idx="86">
                  <c:v>2438037.4022658593</c:v>
                </c:pt>
                <c:pt idx="87">
                  <c:v>2537125.6085179937</c:v>
                </c:pt>
                <c:pt idx="88">
                  <c:v>2622184.6579064857</c:v>
                </c:pt>
                <c:pt idx="89">
                  <c:v>2471895.3448982835</c:v>
                </c:pt>
                <c:pt idx="90">
                  <c:v>2432909.1880191257</c:v>
                </c:pt>
                <c:pt idx="91">
                  <c:v>2332306.5423334544</c:v>
                </c:pt>
                <c:pt idx="92">
                  <c:v>2116758.0082207783</c:v>
                </c:pt>
                <c:pt idx="93">
                  <c:v>2325035.1492652902</c:v>
                </c:pt>
                <c:pt idx="94">
                  <c:v>2648043.4079826358</c:v>
                </c:pt>
                <c:pt idx="95">
                  <c:v>2601635.8344072299</c:v>
                </c:pt>
                <c:pt idx="96">
                  <c:v>2585126.8597352407</c:v>
                </c:pt>
                <c:pt idx="97">
                  <c:v>2701329.3137900741</c:v>
                </c:pt>
                <c:pt idx="98">
                  <c:v>2692889.1036768113</c:v>
                </c:pt>
                <c:pt idx="99">
                  <c:v>2493721.1605693088</c:v>
                </c:pt>
                <c:pt idx="100">
                  <c:v>2396083.0867454885</c:v>
                </c:pt>
                <c:pt idx="101">
                  <c:v>2534153.6163006714</c:v>
                </c:pt>
                <c:pt idx="102">
                  <c:v>2477563.1473220102</c:v>
                </c:pt>
                <c:pt idx="103">
                  <c:v>2385781.2887837091</c:v>
                </c:pt>
                <c:pt idx="104">
                  <c:v>2180584.3315363047</c:v>
                </c:pt>
                <c:pt idx="105">
                  <c:v>2077779.6912515587</c:v>
                </c:pt>
                <c:pt idx="106">
                  <c:v>1987473.693702251</c:v>
                </c:pt>
                <c:pt idx="107">
                  <c:v>2033284.4839549793</c:v>
                </c:pt>
                <c:pt idx="108">
                  <c:v>2090450.9518570993</c:v>
                </c:pt>
                <c:pt idx="109">
                  <c:v>2447189.9952972196</c:v>
                </c:pt>
                <c:pt idx="110">
                  <c:v>2563485.4670452937</c:v>
                </c:pt>
                <c:pt idx="111">
                  <c:v>2551018.6281837435</c:v>
                </c:pt>
                <c:pt idx="112">
                  <c:v>2447417.8956382307</c:v>
                </c:pt>
                <c:pt idx="113">
                  <c:v>2271524.185392689</c:v>
                </c:pt>
                <c:pt idx="114">
                  <c:v>2172707.1881970568</c:v>
                </c:pt>
                <c:pt idx="115">
                  <c:v>2362906.7514770441</c:v>
                </c:pt>
                <c:pt idx="116">
                  <c:v>2326160.7316339216</c:v>
                </c:pt>
                <c:pt idx="117">
                  <c:v>2251771.577552571</c:v>
                </c:pt>
                <c:pt idx="118">
                  <c:v>2112010.4738401296</c:v>
                </c:pt>
                <c:pt idx="119">
                  <c:v>2068277.1280957668</c:v>
                </c:pt>
                <c:pt idx="120">
                  <c:v>1950975.2768069594</c:v>
                </c:pt>
                <c:pt idx="121">
                  <c:v>1919516.9265875991</c:v>
                </c:pt>
                <c:pt idx="122">
                  <c:v>1922085.7351889603</c:v>
                </c:pt>
                <c:pt idx="123">
                  <c:v>1833977.1623856633</c:v>
                </c:pt>
                <c:pt idx="124">
                  <c:v>1963363.7988347211</c:v>
                </c:pt>
                <c:pt idx="125">
                  <c:v>1979960.0819685792</c:v>
                </c:pt>
                <c:pt idx="126">
                  <c:v>1967417.3613344601</c:v>
                </c:pt>
                <c:pt idx="127">
                  <c:v>1812633.7479725068</c:v>
                </c:pt>
                <c:pt idx="128">
                  <c:v>1847144.7929448474</c:v>
                </c:pt>
                <c:pt idx="129">
                  <c:v>2141943.505002771</c:v>
                </c:pt>
                <c:pt idx="130">
                  <c:v>2144522.8312587552</c:v>
                </c:pt>
                <c:pt idx="131">
                  <c:v>2039922.4690634876</c:v>
                </c:pt>
                <c:pt idx="132">
                  <c:v>1934657.3680617716</c:v>
                </c:pt>
                <c:pt idx="133">
                  <c:v>1915313.8463931023</c:v>
                </c:pt>
                <c:pt idx="134">
                  <c:v>1818525.6829736037</c:v>
                </c:pt>
                <c:pt idx="135">
                  <c:v>1750821.7591243368</c:v>
                </c:pt>
                <c:pt idx="136">
                  <c:v>1934002.2995744511</c:v>
                </c:pt>
                <c:pt idx="137">
                  <c:v>1920243.0314047253</c:v>
                </c:pt>
                <c:pt idx="138">
                  <c:v>2006794.4401446239</c:v>
                </c:pt>
                <c:pt idx="139">
                  <c:v>1931134.7928724594</c:v>
                </c:pt>
                <c:pt idx="140">
                  <c:v>1838096.7059952121</c:v>
                </c:pt>
                <c:pt idx="141">
                  <c:v>1620424.0951291786</c:v>
                </c:pt>
                <c:pt idx="142">
                  <c:v>1494231.6749133163</c:v>
                </c:pt>
                <c:pt idx="143">
                  <c:v>1695929.0378616585</c:v>
                </c:pt>
                <c:pt idx="144">
                  <c:v>1721629.0030252708</c:v>
                </c:pt>
                <c:pt idx="145">
                  <c:v>1633247.8226505821</c:v>
                </c:pt>
                <c:pt idx="146">
                  <c:v>1628302.2955811522</c:v>
                </c:pt>
                <c:pt idx="147">
                  <c:v>1693452.8520787447</c:v>
                </c:pt>
                <c:pt idx="148">
                  <c:v>1573644.8538821645</c:v>
                </c:pt>
                <c:pt idx="149">
                  <c:v>1519364.476476945</c:v>
                </c:pt>
                <c:pt idx="150">
                  <c:v>1807147.7853905912</c:v>
                </c:pt>
                <c:pt idx="151">
                  <c:v>1702743.622494424</c:v>
                </c:pt>
                <c:pt idx="152">
                  <c:v>1592731.9496193645</c:v>
                </c:pt>
                <c:pt idx="153">
                  <c:v>1777375.1885654002</c:v>
                </c:pt>
                <c:pt idx="154">
                  <c:v>1812154.9458338388</c:v>
                </c:pt>
                <c:pt idx="155">
                  <c:v>1549397.4932275978</c:v>
                </c:pt>
                <c:pt idx="156">
                  <c:v>1534072.2297842761</c:v>
                </c:pt>
                <c:pt idx="157">
                  <c:v>1665022.0480240351</c:v>
                </c:pt>
                <c:pt idx="158">
                  <c:v>1722713.7240794662</c:v>
                </c:pt>
                <c:pt idx="159">
                  <c:v>1812069.9079020245</c:v>
                </c:pt>
                <c:pt idx="160">
                  <c:v>1765496.7707301474</c:v>
                </c:pt>
                <c:pt idx="161">
                  <c:v>1735723.8942019783</c:v>
                </c:pt>
                <c:pt idx="162">
                  <c:v>1662948.5851698238</c:v>
                </c:pt>
                <c:pt idx="163">
                  <c:v>1519286.2501352974</c:v>
                </c:pt>
                <c:pt idx="164">
                  <c:v>1737795.2592838558</c:v>
                </c:pt>
                <c:pt idx="165">
                  <c:v>1798161.4140803553</c:v>
                </c:pt>
                <c:pt idx="166">
                  <c:v>1735047.1487338785</c:v>
                </c:pt>
                <c:pt idx="167">
                  <c:v>1690871.7036401266</c:v>
                </c:pt>
                <c:pt idx="168">
                  <c:v>1586986.0442523614</c:v>
                </c:pt>
                <c:pt idx="169">
                  <c:v>1568399.2055175407</c:v>
                </c:pt>
                <c:pt idx="170">
                  <c:v>1478903.6720261241</c:v>
                </c:pt>
                <c:pt idx="171">
                  <c:v>1504828.3949855263</c:v>
                </c:pt>
                <c:pt idx="172">
                  <c:v>1576492.6867702911</c:v>
                </c:pt>
                <c:pt idx="173">
                  <c:v>1667963.3634059366</c:v>
                </c:pt>
                <c:pt idx="174">
                  <c:v>1672344.3182412079</c:v>
                </c:pt>
                <c:pt idx="175">
                  <c:v>1757221.83217054</c:v>
                </c:pt>
                <c:pt idx="176">
                  <c:v>1717807.0592708364</c:v>
                </c:pt>
                <c:pt idx="177">
                  <c:v>1644955.5969896936</c:v>
                </c:pt>
                <c:pt idx="178">
                  <c:v>1839399.3814815914</c:v>
                </c:pt>
                <c:pt idx="179">
                  <c:v>1789727.4890575348</c:v>
                </c:pt>
                <c:pt idx="180">
                  <c:v>1837503.102237267</c:v>
                </c:pt>
                <c:pt idx="181">
                  <c:v>1589158.554866951</c:v>
                </c:pt>
                <c:pt idx="182">
                  <c:v>1679239.7123548868</c:v>
                </c:pt>
                <c:pt idx="183">
                  <c:v>1655511.6860910964</c:v>
                </c:pt>
                <c:pt idx="184">
                  <c:v>1429607.2068107598</c:v>
                </c:pt>
                <c:pt idx="185">
                  <c:v>1607812.5881289127</c:v>
                </c:pt>
                <c:pt idx="186">
                  <c:v>1643839.0391553759</c:v>
                </c:pt>
                <c:pt idx="187">
                  <c:v>1819067.0234074877</c:v>
                </c:pt>
                <c:pt idx="188">
                  <c:v>1478743.0731575096</c:v>
                </c:pt>
                <c:pt idx="189">
                  <c:v>1564173.8478035168</c:v>
                </c:pt>
                <c:pt idx="190">
                  <c:v>1788615.4969630018</c:v>
                </c:pt>
                <c:pt idx="191">
                  <c:v>1696886.9547482068</c:v>
                </c:pt>
                <c:pt idx="192">
                  <c:v>1984850.7378950086</c:v>
                </c:pt>
                <c:pt idx="193">
                  <c:v>2087550.2962389574</c:v>
                </c:pt>
                <c:pt idx="194">
                  <c:v>2023334.8155891516</c:v>
                </c:pt>
                <c:pt idx="195">
                  <c:v>1841748.7960030902</c:v>
                </c:pt>
                <c:pt idx="196">
                  <c:v>1931377.8876664124</c:v>
                </c:pt>
                <c:pt idx="197">
                  <c:v>1691757.1856819792</c:v>
                </c:pt>
                <c:pt idx="198">
                  <c:v>1612641.4214706873</c:v>
                </c:pt>
                <c:pt idx="199">
                  <c:v>1890110.3128823196</c:v>
                </c:pt>
                <c:pt idx="200">
                  <c:v>1974350.4330845627</c:v>
                </c:pt>
                <c:pt idx="201">
                  <c:v>1873095.0675939284</c:v>
                </c:pt>
                <c:pt idx="202">
                  <c:v>1724102.1573214985</c:v>
                </c:pt>
                <c:pt idx="203">
                  <c:v>1631371.6614542655</c:v>
                </c:pt>
                <c:pt idx="204">
                  <c:v>1468004.9714565731</c:v>
                </c:pt>
                <c:pt idx="205">
                  <c:v>1693288.337368441</c:v>
                </c:pt>
                <c:pt idx="206">
                  <c:v>2064058.9850732586</c:v>
                </c:pt>
                <c:pt idx="207">
                  <c:v>1999676.081624836</c:v>
                </c:pt>
                <c:pt idx="208">
                  <c:v>1989587.5695234768</c:v>
                </c:pt>
                <c:pt idx="209">
                  <c:v>1942950.8533967752</c:v>
                </c:pt>
                <c:pt idx="210">
                  <c:v>1943461.4141632633</c:v>
                </c:pt>
                <c:pt idx="211">
                  <c:v>1783301.3748414414</c:v>
                </c:pt>
                <c:pt idx="212">
                  <c:v>1749539.5677678043</c:v>
                </c:pt>
                <c:pt idx="213">
                  <c:v>1852084.1912284396</c:v>
                </c:pt>
                <c:pt idx="214">
                  <c:v>1918740.1914182089</c:v>
                </c:pt>
                <c:pt idx="215">
                  <c:v>1971692.3951199995</c:v>
                </c:pt>
                <c:pt idx="216">
                  <c:v>1986990.0872536106</c:v>
                </c:pt>
                <c:pt idx="217">
                  <c:v>1989039.7259953583</c:v>
                </c:pt>
                <c:pt idx="218">
                  <c:v>1598007.2711793119</c:v>
                </c:pt>
                <c:pt idx="219">
                  <c:v>1418003.5313387446</c:v>
                </c:pt>
                <c:pt idx="220">
                  <c:v>1384663.6027345113</c:v>
                </c:pt>
                <c:pt idx="221">
                  <c:v>1692876.4953000045</c:v>
                </c:pt>
                <c:pt idx="222">
                  <c:v>1793052.5857179516</c:v>
                </c:pt>
                <c:pt idx="223">
                  <c:v>1844817.339220386</c:v>
                </c:pt>
                <c:pt idx="224">
                  <c:v>1832710.5973763762</c:v>
                </c:pt>
                <c:pt idx="225">
                  <c:v>1819528.0520672288</c:v>
                </c:pt>
                <c:pt idx="226">
                  <c:v>1745501.1133421466</c:v>
                </c:pt>
                <c:pt idx="227">
                  <c:v>1836502.58823251</c:v>
                </c:pt>
                <c:pt idx="228">
                  <c:v>2036790.1124344592</c:v>
                </c:pt>
                <c:pt idx="229">
                  <c:v>2226022.7589732599</c:v>
                </c:pt>
                <c:pt idx="230">
                  <c:v>2092070.3662861786</c:v>
                </c:pt>
                <c:pt idx="231">
                  <c:v>2056007.6567045765</c:v>
                </c:pt>
                <c:pt idx="232">
                  <c:v>1938666.9308151323</c:v>
                </c:pt>
                <c:pt idx="233">
                  <c:v>1751608.2263120427</c:v>
                </c:pt>
                <c:pt idx="234">
                  <c:v>1831645.0195230443</c:v>
                </c:pt>
                <c:pt idx="235">
                  <c:v>1826063.0859135054</c:v>
                </c:pt>
                <c:pt idx="236">
                  <c:v>1780430.9847308102</c:v>
                </c:pt>
                <c:pt idx="237">
                  <c:v>1757805.3583947255</c:v>
                </c:pt>
                <c:pt idx="238">
                  <c:v>1743100.2416992884</c:v>
                </c:pt>
                <c:pt idx="239">
                  <c:v>1643075.112737058</c:v>
                </c:pt>
                <c:pt idx="240">
                  <c:v>1923622.0120211623</c:v>
                </c:pt>
                <c:pt idx="241">
                  <c:v>2223430.5540404599</c:v>
                </c:pt>
                <c:pt idx="242">
                  <c:v>2326445.6831558491</c:v>
                </c:pt>
                <c:pt idx="243">
                  <c:v>2289043.8462086129</c:v>
                </c:pt>
                <c:pt idx="244">
                  <c:v>2132703.1387090059</c:v>
                </c:pt>
                <c:pt idx="245">
                  <c:v>2039720.1286387143</c:v>
                </c:pt>
                <c:pt idx="246">
                  <c:v>2321702.9859914039</c:v>
                </c:pt>
                <c:pt idx="247">
                  <c:v>2152663.2738188244</c:v>
                </c:pt>
                <c:pt idx="248">
                  <c:v>2197011.2051577466</c:v>
                </c:pt>
                <c:pt idx="249">
                  <c:v>2125904.5135990921</c:v>
                </c:pt>
                <c:pt idx="250">
                  <c:v>2100050.4320947044</c:v>
                </c:pt>
                <c:pt idx="251">
                  <c:v>1955319.9689738117</c:v>
                </c:pt>
                <c:pt idx="252">
                  <c:v>1861329.5016836659</c:v>
                </c:pt>
                <c:pt idx="253">
                  <c:v>1687303.1872367088</c:v>
                </c:pt>
                <c:pt idx="254">
                  <c:v>1772318.4137498243</c:v>
                </c:pt>
                <c:pt idx="255">
                  <c:v>1891401.6768512132</c:v>
                </c:pt>
                <c:pt idx="256">
                  <c:v>1947203.2230145535</c:v>
                </c:pt>
                <c:pt idx="257">
                  <c:v>1894814.086086778</c:v>
                </c:pt>
                <c:pt idx="258">
                  <c:v>1724781.6463467486</c:v>
                </c:pt>
                <c:pt idx="259">
                  <c:v>1599654.627113218</c:v>
                </c:pt>
                <c:pt idx="260">
                  <c:v>1447467.5088341502</c:v>
                </c:pt>
                <c:pt idx="261">
                  <c:v>1554782.1621987536</c:v>
                </c:pt>
                <c:pt idx="262">
                  <c:v>1925064.7035276117</c:v>
                </c:pt>
                <c:pt idx="263">
                  <c:v>1909628.6735917965</c:v>
                </c:pt>
                <c:pt idx="264">
                  <c:v>1674290.002080627</c:v>
                </c:pt>
                <c:pt idx="265">
                  <c:v>1589529.6590193238</c:v>
                </c:pt>
                <c:pt idx="266">
                  <c:v>1616173.778037664</c:v>
                </c:pt>
                <c:pt idx="267">
                  <c:v>1592474.1128331691</c:v>
                </c:pt>
                <c:pt idx="268">
                  <c:v>1604764.7264788586</c:v>
                </c:pt>
                <c:pt idx="269">
                  <c:v>1903368.6535851762</c:v>
                </c:pt>
                <c:pt idx="270">
                  <c:v>1947294.253993995</c:v>
                </c:pt>
                <c:pt idx="271">
                  <c:v>1819950.8231181945</c:v>
                </c:pt>
                <c:pt idx="272">
                  <c:v>1812428.2773423486</c:v>
                </c:pt>
                <c:pt idx="273">
                  <c:v>1769950.9871792095</c:v>
                </c:pt>
                <c:pt idx="274">
                  <c:v>1847077.137730449</c:v>
                </c:pt>
                <c:pt idx="275">
                  <c:v>1950370.5178361342</c:v>
                </c:pt>
                <c:pt idx="276">
                  <c:v>1922226.5245054981</c:v>
                </c:pt>
                <c:pt idx="277">
                  <c:v>1889396.2188401227</c:v>
                </c:pt>
                <c:pt idx="278">
                  <c:v>1716649.9403914567</c:v>
                </c:pt>
                <c:pt idx="279">
                  <c:v>1639717.0933908408</c:v>
                </c:pt>
                <c:pt idx="280">
                  <c:v>1646212.5780587113</c:v>
                </c:pt>
                <c:pt idx="281">
                  <c:v>1556477.1786974235</c:v>
                </c:pt>
                <c:pt idx="282">
                  <c:v>1520594.2523180912</c:v>
                </c:pt>
                <c:pt idx="283">
                  <c:v>1532724.7977081682</c:v>
                </c:pt>
                <c:pt idx="284">
                  <c:v>1480172.7132294206</c:v>
                </c:pt>
                <c:pt idx="285">
                  <c:v>1661496.3878754091</c:v>
                </c:pt>
                <c:pt idx="286">
                  <c:v>1887170.5646597485</c:v>
                </c:pt>
                <c:pt idx="287">
                  <c:v>1777225.2677692918</c:v>
                </c:pt>
                <c:pt idx="288">
                  <c:v>1542830.3264451041</c:v>
                </c:pt>
                <c:pt idx="289">
                  <c:v>1337204.7737435496</c:v>
                </c:pt>
                <c:pt idx="290">
                  <c:v>1604895.7632106857</c:v>
                </c:pt>
                <c:pt idx="291">
                  <c:v>1771130.8771716077</c:v>
                </c:pt>
                <c:pt idx="292">
                  <c:v>1808043.6328957393</c:v>
                </c:pt>
                <c:pt idx="293">
                  <c:v>1738409.9559369513</c:v>
                </c:pt>
                <c:pt idx="294">
                  <c:v>1617261.5881644539</c:v>
                </c:pt>
                <c:pt idx="295">
                  <c:v>1622016.1192328266</c:v>
                </c:pt>
                <c:pt idx="296">
                  <c:v>1526819.4328508573</c:v>
                </c:pt>
                <c:pt idx="297">
                  <c:v>1545863.4831224277</c:v>
                </c:pt>
                <c:pt idx="298">
                  <c:v>1497688.462316935</c:v>
                </c:pt>
                <c:pt idx="299">
                  <c:v>1519385.9066609805</c:v>
                </c:pt>
                <c:pt idx="300">
                  <c:v>1609020.789821256</c:v>
                </c:pt>
                <c:pt idx="301">
                  <c:v>1615069.8561966976</c:v>
                </c:pt>
                <c:pt idx="302">
                  <c:v>1510692.010060119</c:v>
                </c:pt>
                <c:pt idx="303">
                  <c:v>1454410.6745711288</c:v>
                </c:pt>
                <c:pt idx="304">
                  <c:v>1813106.3678527107</c:v>
                </c:pt>
                <c:pt idx="305">
                  <c:v>1711103.9486145678</c:v>
                </c:pt>
                <c:pt idx="306">
                  <c:v>1668223.9067297711</c:v>
                </c:pt>
                <c:pt idx="307">
                  <c:v>1779091.4830567795</c:v>
                </c:pt>
                <c:pt idx="308">
                  <c:v>1730431.7081977807</c:v>
                </c:pt>
                <c:pt idx="309">
                  <c:v>1591540.9208672037</c:v>
                </c:pt>
                <c:pt idx="310">
                  <c:v>1352345.8856822127</c:v>
                </c:pt>
                <c:pt idx="311">
                  <c:v>1485704.5800059307</c:v>
                </c:pt>
                <c:pt idx="312">
                  <c:v>1655865.5021314737</c:v>
                </c:pt>
                <c:pt idx="313">
                  <c:v>1800146.9062347647</c:v>
                </c:pt>
                <c:pt idx="314">
                  <c:v>1758935.6463546313</c:v>
                </c:pt>
                <c:pt idx="315">
                  <c:v>1445224.7269596641</c:v>
                </c:pt>
                <c:pt idx="316">
                  <c:v>1447622.5300963246</c:v>
                </c:pt>
                <c:pt idx="317">
                  <c:v>1393979.3777737522</c:v>
                </c:pt>
                <c:pt idx="318">
                  <c:v>1641673.0316350206</c:v>
                </c:pt>
                <c:pt idx="319">
                  <c:v>1621358.5622116607</c:v>
                </c:pt>
                <c:pt idx="320">
                  <c:v>1630038.6628744691</c:v>
                </c:pt>
                <c:pt idx="321">
                  <c:v>1715079.9470105907</c:v>
                </c:pt>
                <c:pt idx="322">
                  <c:v>1545555.6782219014</c:v>
                </c:pt>
                <c:pt idx="323">
                  <c:v>1321654.1355125753</c:v>
                </c:pt>
                <c:pt idx="324">
                  <c:v>1344168.4318369315</c:v>
                </c:pt>
                <c:pt idx="325">
                  <c:v>1595648.8280102201</c:v>
                </c:pt>
                <c:pt idx="326">
                  <c:v>1585587.9777107113</c:v>
                </c:pt>
                <c:pt idx="327">
                  <c:v>1597488.9651083057</c:v>
                </c:pt>
                <c:pt idx="328">
                  <c:v>1601124.3963358868</c:v>
                </c:pt>
                <c:pt idx="329">
                  <c:v>1400327.7427885712</c:v>
                </c:pt>
                <c:pt idx="330">
                  <c:v>1229008.7845224119</c:v>
                </c:pt>
                <c:pt idx="331">
                  <c:v>1354376.6609260738</c:v>
                </c:pt>
                <c:pt idx="332">
                  <c:v>1514691.750303024</c:v>
                </c:pt>
                <c:pt idx="333">
                  <c:v>1527408.6477400186</c:v>
                </c:pt>
                <c:pt idx="334">
                  <c:v>1662785.78158362</c:v>
                </c:pt>
                <c:pt idx="335">
                  <c:v>1702408.4848543748</c:v>
                </c:pt>
                <c:pt idx="336">
                  <c:v>1673297.2662866204</c:v>
                </c:pt>
                <c:pt idx="337">
                  <c:v>1486292.5403449701</c:v>
                </c:pt>
                <c:pt idx="338">
                  <c:v>1520004.7494993936</c:v>
                </c:pt>
                <c:pt idx="339">
                  <c:v>1474464.7076159113</c:v>
                </c:pt>
                <c:pt idx="340">
                  <c:v>1431111.0175311402</c:v>
                </c:pt>
                <c:pt idx="341">
                  <c:v>1629917.3334812836</c:v>
                </c:pt>
                <c:pt idx="342">
                  <c:v>1516806.4117605549</c:v>
                </c:pt>
                <c:pt idx="343">
                  <c:v>1490629.9149883292</c:v>
                </c:pt>
                <c:pt idx="344">
                  <c:v>1402640.7753565589</c:v>
                </c:pt>
                <c:pt idx="345">
                  <c:v>1521686.4513136644</c:v>
                </c:pt>
                <c:pt idx="346">
                  <c:v>1784948.5333379514</c:v>
                </c:pt>
                <c:pt idx="347">
                  <c:v>1741890.7155310805</c:v>
                </c:pt>
                <c:pt idx="348">
                  <c:v>1775063.6614575577</c:v>
                </c:pt>
                <c:pt idx="349">
                  <c:v>1887510.5559691195</c:v>
                </c:pt>
                <c:pt idx="350">
                  <c:v>1861539.587412958</c:v>
                </c:pt>
                <c:pt idx="351">
                  <c:v>1652622.1280999272</c:v>
                </c:pt>
                <c:pt idx="352">
                  <c:v>1667346.5977734616</c:v>
                </c:pt>
                <c:pt idx="353">
                  <c:v>1676339.2007015122</c:v>
                </c:pt>
                <c:pt idx="354">
                  <c:v>1806480.3935191315</c:v>
                </c:pt>
                <c:pt idx="355">
                  <c:v>1942510.4034722997</c:v>
                </c:pt>
                <c:pt idx="356">
                  <c:v>1861898.8658879607</c:v>
                </c:pt>
                <c:pt idx="357">
                  <c:v>1792341.4450101387</c:v>
                </c:pt>
                <c:pt idx="358">
                  <c:v>1606094.5372673634</c:v>
                </c:pt>
                <c:pt idx="359">
                  <c:v>1495152.8766707471</c:v>
                </c:pt>
                <c:pt idx="360">
                  <c:v>1754686.0943330259</c:v>
                </c:pt>
                <c:pt idx="361">
                  <c:v>1834553.1901020762</c:v>
                </c:pt>
                <c:pt idx="362">
                  <c:v>1743022.9038259222</c:v>
                </c:pt>
                <c:pt idx="363">
                  <c:v>1863702.847262885</c:v>
                </c:pt>
                <c:pt idx="364">
                  <c:v>1763088.2648413065</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Q$3:$Q$368</c:f>
              <c:numCache>
                <c:formatCode>General</c:formatCode>
                <c:ptCount val="366"/>
                <c:pt idx="0">
                  <c:v>1479461.5452190114</c:v>
                </c:pt>
                <c:pt idx="1">
                  <c:v>1508471.2553408379</c:v>
                </c:pt>
                <c:pt idx="2">
                  <c:v>1513494.8692079112</c:v>
                </c:pt>
                <c:pt idx="3">
                  <c:v>1701613.9340212725</c:v>
                </c:pt>
                <c:pt idx="4">
                  <c:v>1697669.2791109243</c:v>
                </c:pt>
                <c:pt idx="5">
                  <c:v>1647555.0042088185</c:v>
                </c:pt>
                <c:pt idx="6">
                  <c:v>1461373.8010035953</c:v>
                </c:pt>
                <c:pt idx="7">
                  <c:v>1355349.5531290944</c:v>
                </c:pt>
                <c:pt idx="8">
                  <c:v>1198183.0342863796</c:v>
                </c:pt>
                <c:pt idx="9">
                  <c:v>1268006.5533046483</c:v>
                </c:pt>
                <c:pt idx="10">
                  <c:v>1473135.3777125026</c:v>
                </c:pt>
                <c:pt idx="11">
                  <c:v>1697582.0504160742</c:v>
                </c:pt>
                <c:pt idx="12">
                  <c:v>1769750.3136741216</c:v>
                </c:pt>
                <c:pt idx="13">
                  <c:v>1888491.3155425158</c:v>
                </c:pt>
                <c:pt idx="14">
                  <c:v>1939781.8701638929</c:v>
                </c:pt>
                <c:pt idx="15">
                  <c:v>1927662.4763231876</c:v>
                </c:pt>
                <c:pt idx="16">
                  <c:v>1735533.9376281146</c:v>
                </c:pt>
                <c:pt idx="17">
                  <c:v>1907732.2220782374</c:v>
                </c:pt>
                <c:pt idx="18">
                  <c:v>2024379.4378413979</c:v>
                </c:pt>
                <c:pt idx="19">
                  <c:v>1991232.6466160689</c:v>
                </c:pt>
                <c:pt idx="20">
                  <c:v>1938615.508157488</c:v>
                </c:pt>
                <c:pt idx="21">
                  <c:v>1925729.7017735615</c:v>
                </c:pt>
                <c:pt idx="22">
                  <c:v>1823456.9031476113</c:v>
                </c:pt>
                <c:pt idx="23">
                  <c:v>1647759.1224316191</c:v>
                </c:pt>
                <c:pt idx="24">
                  <c:v>1813135.251170299</c:v>
                </c:pt>
                <c:pt idx="25">
                  <c:v>1917647.2785965668</c:v>
                </c:pt>
                <c:pt idx="26">
                  <c:v>1995849.5111816647</c:v>
                </c:pt>
                <c:pt idx="27">
                  <c:v>1983434.5756512699</c:v>
                </c:pt>
                <c:pt idx="28">
                  <c:v>1986911.1083606696</c:v>
                </c:pt>
                <c:pt idx="29">
                  <c:v>1896004.4086689714</c:v>
                </c:pt>
                <c:pt idx="30">
                  <c:v>1895459.0370230374</c:v>
                </c:pt>
                <c:pt idx="31">
                  <c:v>1993125.4733977404</c:v>
                </c:pt>
                <c:pt idx="32">
                  <c:v>2025798.2758949674</c:v>
                </c:pt>
                <c:pt idx="33">
                  <c:v>2094240.3713545303</c:v>
                </c:pt>
                <c:pt idx="34">
                  <c:v>2116991.1226279731</c:v>
                </c:pt>
                <c:pt idx="35">
                  <c:v>2132899.9237889084</c:v>
                </c:pt>
                <c:pt idx="36">
                  <c:v>1995947.4062895242</c:v>
                </c:pt>
                <c:pt idx="37">
                  <c:v>1990474.0390154454</c:v>
                </c:pt>
                <c:pt idx="38">
                  <c:v>2211441.9534215182</c:v>
                </c:pt>
                <c:pt idx="39">
                  <c:v>2299806.1904984443</c:v>
                </c:pt>
                <c:pt idx="40">
                  <c:v>2356396.6498523359</c:v>
                </c:pt>
                <c:pt idx="41">
                  <c:v>2475076.0224171025</c:v>
                </c:pt>
                <c:pt idx="42">
                  <c:v>2578244.6151248435</c:v>
                </c:pt>
                <c:pt idx="43">
                  <c:v>2469051.8169604214</c:v>
                </c:pt>
                <c:pt idx="44">
                  <c:v>2486363.7232157364</c:v>
                </c:pt>
                <c:pt idx="45">
                  <c:v>2574114.5492391274</c:v>
                </c:pt>
                <c:pt idx="46">
                  <c:v>2487103.8081799229</c:v>
                </c:pt>
                <c:pt idx="47">
                  <c:v>2644744.4080562368</c:v>
                </c:pt>
                <c:pt idx="48">
                  <c:v>2701977.0367541229</c:v>
                </c:pt>
                <c:pt idx="49">
                  <c:v>2507569.5368702738</c:v>
                </c:pt>
                <c:pt idx="50">
                  <c:v>2347609.3818987496</c:v>
                </c:pt>
                <c:pt idx="51">
                  <c:v>2280364.5707871523</c:v>
                </c:pt>
                <c:pt idx="52">
                  <c:v>2504983.3111936641</c:v>
                </c:pt>
                <c:pt idx="53">
                  <c:v>2597256.9527371749</c:v>
                </c:pt>
                <c:pt idx="54">
                  <c:v>2576085.0049439422</c:v>
                </c:pt>
                <c:pt idx="55">
                  <c:v>2826961.2439993788</c:v>
                </c:pt>
                <c:pt idx="56">
                  <c:v>2756724.6066003251</c:v>
                </c:pt>
                <c:pt idx="57">
                  <c:v>2637759.7126203985</c:v>
                </c:pt>
                <c:pt idx="58">
                  <c:v>2497211.2703790744</c:v>
                </c:pt>
                <c:pt idx="59">
                  <c:v>2615793.1478264681</c:v>
                </c:pt>
                <c:pt idx="60">
                  <c:v>2633033.0455378057</c:v>
                </c:pt>
                <c:pt idx="61">
                  <c:v>2745364.5998288877</c:v>
                </c:pt>
                <c:pt idx="62">
                  <c:v>2836448.0440353835</c:v>
                </c:pt>
                <c:pt idx="63">
                  <c:v>2782092.5571727706</c:v>
                </c:pt>
                <c:pt idx="64">
                  <c:v>2657123.0572700677</c:v>
                </c:pt>
                <c:pt idx="65">
                  <c:v>2550302.6847384167</c:v>
                </c:pt>
                <c:pt idx="66">
                  <c:v>2696029.8345944355</c:v>
                </c:pt>
                <c:pt idx="67">
                  <c:v>2771957.6904971185</c:v>
                </c:pt>
                <c:pt idx="68">
                  <c:v>2873917.4504135787</c:v>
                </c:pt>
                <c:pt idx="69">
                  <c:v>3013488.2646217654</c:v>
                </c:pt>
                <c:pt idx="70">
                  <c:v>3025936.3378256531</c:v>
                </c:pt>
                <c:pt idx="71">
                  <c:v>2789142.061323809</c:v>
                </c:pt>
                <c:pt idx="72">
                  <c:v>2696632.0356581439</c:v>
                </c:pt>
                <c:pt idx="73">
                  <c:v>2745226.3979872512</c:v>
                </c:pt>
                <c:pt idx="74">
                  <c:v>2722133.1215260457</c:v>
                </c:pt>
                <c:pt idx="75">
                  <c:v>2730129.1570138321</c:v>
                </c:pt>
                <c:pt idx="76">
                  <c:v>2714278.8980504521</c:v>
                </c:pt>
                <c:pt idx="77">
                  <c:v>2703662.6376945889</c:v>
                </c:pt>
                <c:pt idx="78">
                  <c:v>2447448.607628121</c:v>
                </c:pt>
                <c:pt idx="79">
                  <c:v>2409924.351272258</c:v>
                </c:pt>
                <c:pt idx="80">
                  <c:v>2588232.367350298</c:v>
                </c:pt>
                <c:pt idx="81">
                  <c:v>2590756.4201464625</c:v>
                </c:pt>
                <c:pt idx="82">
                  <c:v>2581922.3020249666</c:v>
                </c:pt>
                <c:pt idx="83">
                  <c:v>2657631.916963778</c:v>
                </c:pt>
                <c:pt idx="84">
                  <c:v>2671015.1679282598</c:v>
                </c:pt>
                <c:pt idx="85">
                  <c:v>2622853.133779522</c:v>
                </c:pt>
                <c:pt idx="86">
                  <c:v>2533131.8417951497</c:v>
                </c:pt>
                <c:pt idx="87">
                  <c:v>2657894.1876498121</c:v>
                </c:pt>
                <c:pt idx="88">
                  <c:v>2752405.0785535323</c:v>
                </c:pt>
                <c:pt idx="89">
                  <c:v>2572172.0108191338</c:v>
                </c:pt>
                <c:pt idx="90">
                  <c:v>2538111.5900387224</c:v>
                </c:pt>
                <c:pt idx="91">
                  <c:v>2426019.3633895367</c:v>
                </c:pt>
                <c:pt idx="92">
                  <c:v>2351638.8655610201</c:v>
                </c:pt>
                <c:pt idx="93">
                  <c:v>2666834.231457423</c:v>
                </c:pt>
                <c:pt idx="94">
                  <c:v>2946819.2654578434</c:v>
                </c:pt>
                <c:pt idx="95">
                  <c:v>2946924.73987264</c:v>
                </c:pt>
                <c:pt idx="96">
                  <c:v>2938233.5106608043</c:v>
                </c:pt>
                <c:pt idx="97">
                  <c:v>3040385.5121594248</c:v>
                </c:pt>
                <c:pt idx="98">
                  <c:v>2970130.4239170984</c:v>
                </c:pt>
                <c:pt idx="99">
                  <c:v>2726759.6986811808</c:v>
                </c:pt>
                <c:pt idx="100">
                  <c:v>2553587.3655999773</c:v>
                </c:pt>
                <c:pt idx="101">
                  <c:v>2586143.6683035749</c:v>
                </c:pt>
                <c:pt idx="102">
                  <c:v>2623547.3223992684</c:v>
                </c:pt>
                <c:pt idx="103">
                  <c:v>2409831.6662969068</c:v>
                </c:pt>
                <c:pt idx="104">
                  <c:v>2203460.4304091246</c:v>
                </c:pt>
                <c:pt idx="105">
                  <c:v>2189063.9932827512</c:v>
                </c:pt>
                <c:pt idx="106">
                  <c:v>2183397.9023866924</c:v>
                </c:pt>
                <c:pt idx="107">
                  <c:v>2285726.8945481041</c:v>
                </c:pt>
                <c:pt idx="108">
                  <c:v>2347425.8170333253</c:v>
                </c:pt>
                <c:pt idx="109">
                  <c:v>2602068.6434388515</c:v>
                </c:pt>
                <c:pt idx="110">
                  <c:v>2738891.6973503362</c:v>
                </c:pt>
                <c:pt idx="111">
                  <c:v>2600389.862849012</c:v>
                </c:pt>
                <c:pt idx="112">
                  <c:v>2401912.8289732751</c:v>
                </c:pt>
                <c:pt idx="113">
                  <c:v>2170362.8790384666</c:v>
                </c:pt>
                <c:pt idx="114">
                  <c:v>2168062.5234866738</c:v>
                </c:pt>
                <c:pt idx="115">
                  <c:v>2310047.3213137016</c:v>
                </c:pt>
                <c:pt idx="116">
                  <c:v>2326480.2638562163</c:v>
                </c:pt>
                <c:pt idx="117">
                  <c:v>2264723.055577599</c:v>
                </c:pt>
                <c:pt idx="118">
                  <c:v>2122128.77480875</c:v>
                </c:pt>
                <c:pt idx="119">
                  <c:v>2033098.1638352319</c:v>
                </c:pt>
                <c:pt idx="120">
                  <c:v>1932559.1291069507</c:v>
                </c:pt>
                <c:pt idx="121">
                  <c:v>1889015.4979487606</c:v>
                </c:pt>
                <c:pt idx="122">
                  <c:v>1803158.4730428446</c:v>
                </c:pt>
                <c:pt idx="123">
                  <c:v>1809843.8935444411</c:v>
                </c:pt>
                <c:pt idx="124">
                  <c:v>1967572.3990225855</c:v>
                </c:pt>
                <c:pt idx="125">
                  <c:v>1986872.483638176</c:v>
                </c:pt>
                <c:pt idx="126">
                  <c:v>1897132.5561995376</c:v>
                </c:pt>
                <c:pt idx="127">
                  <c:v>1755984.7641087517</c:v>
                </c:pt>
                <c:pt idx="128">
                  <c:v>1848398.6279586689</c:v>
                </c:pt>
                <c:pt idx="129">
                  <c:v>2106782.206431238</c:v>
                </c:pt>
                <c:pt idx="130">
                  <c:v>2013699.5584856339</c:v>
                </c:pt>
                <c:pt idx="131">
                  <c:v>1932307.9966175787</c:v>
                </c:pt>
                <c:pt idx="132">
                  <c:v>1765053.9433069406</c:v>
                </c:pt>
                <c:pt idx="133">
                  <c:v>1741233.9046416441</c:v>
                </c:pt>
                <c:pt idx="134">
                  <c:v>1733744.4006978052</c:v>
                </c:pt>
                <c:pt idx="135">
                  <c:v>1694807.5317813507</c:v>
                </c:pt>
                <c:pt idx="136">
                  <c:v>1834467.666942324</c:v>
                </c:pt>
                <c:pt idx="137">
                  <c:v>1880793.108869517</c:v>
                </c:pt>
                <c:pt idx="138">
                  <c:v>2014695.6065935451</c:v>
                </c:pt>
                <c:pt idx="139">
                  <c:v>1968856.9633462336</c:v>
                </c:pt>
                <c:pt idx="140">
                  <c:v>1793965.7993455729</c:v>
                </c:pt>
                <c:pt idx="141">
                  <c:v>1631648.9517004672</c:v>
                </c:pt>
                <c:pt idx="142">
                  <c:v>1537951.0568475518</c:v>
                </c:pt>
                <c:pt idx="143">
                  <c:v>1795367.8583109856</c:v>
                </c:pt>
                <c:pt idx="144">
                  <c:v>1765672.5747491498</c:v>
                </c:pt>
                <c:pt idx="145">
                  <c:v>1625860.9149864458</c:v>
                </c:pt>
                <c:pt idx="146">
                  <c:v>1507604.4554413336</c:v>
                </c:pt>
                <c:pt idx="147">
                  <c:v>1540435.1208510981</c:v>
                </c:pt>
                <c:pt idx="148">
                  <c:v>1470043.2358619268</c:v>
                </c:pt>
                <c:pt idx="149">
                  <c:v>1417801.9141070961</c:v>
                </c:pt>
                <c:pt idx="150">
                  <c:v>1729245.964085113</c:v>
                </c:pt>
                <c:pt idx="151">
                  <c:v>1718617.129669298</c:v>
                </c:pt>
                <c:pt idx="152">
                  <c:v>1546806.3129279057</c:v>
                </c:pt>
                <c:pt idx="153">
                  <c:v>1788442.4537728454</c:v>
                </c:pt>
                <c:pt idx="154">
                  <c:v>1856050.2716364164</c:v>
                </c:pt>
                <c:pt idx="155">
                  <c:v>1540732.2317342402</c:v>
                </c:pt>
                <c:pt idx="156">
                  <c:v>1533917.4399502405</c:v>
                </c:pt>
                <c:pt idx="157">
                  <c:v>1614659.2326550318</c:v>
                </c:pt>
                <c:pt idx="158">
                  <c:v>1625969.004723663</c:v>
                </c:pt>
                <c:pt idx="159">
                  <c:v>1839005.4667214877</c:v>
                </c:pt>
                <c:pt idx="160">
                  <c:v>1791431.9211420398</c:v>
                </c:pt>
                <c:pt idx="161">
                  <c:v>1717798.0004310124</c:v>
                </c:pt>
                <c:pt idx="162">
                  <c:v>1872655.138295542</c:v>
                </c:pt>
                <c:pt idx="163">
                  <c:v>1783861.014005841</c:v>
                </c:pt>
                <c:pt idx="164">
                  <c:v>1924528.6534125439</c:v>
                </c:pt>
                <c:pt idx="165">
                  <c:v>2040579.0731116657</c:v>
                </c:pt>
                <c:pt idx="166">
                  <c:v>2080296.0260410919</c:v>
                </c:pt>
                <c:pt idx="167">
                  <c:v>2078642.4243396528</c:v>
                </c:pt>
                <c:pt idx="168">
                  <c:v>1916735.761811754</c:v>
                </c:pt>
                <c:pt idx="169">
                  <c:v>1897563.2331371214</c:v>
                </c:pt>
                <c:pt idx="170">
                  <c:v>1675104.3080348386</c:v>
                </c:pt>
                <c:pt idx="171">
                  <c:v>1668095.6644505605</c:v>
                </c:pt>
                <c:pt idx="172">
                  <c:v>1681213.4037804413</c:v>
                </c:pt>
                <c:pt idx="173">
                  <c:v>1563790.8218408322</c:v>
                </c:pt>
                <c:pt idx="174">
                  <c:v>1657898.7889931253</c:v>
                </c:pt>
                <c:pt idx="175">
                  <c:v>1872510.8750595902</c:v>
                </c:pt>
                <c:pt idx="176">
                  <c:v>1694921.3136908943</c:v>
                </c:pt>
                <c:pt idx="177">
                  <c:v>1668568.4942318646</c:v>
                </c:pt>
                <c:pt idx="178">
                  <c:v>1806774.5511516726</c:v>
                </c:pt>
                <c:pt idx="179">
                  <c:v>1690699.4243478016</c:v>
                </c:pt>
                <c:pt idx="180">
                  <c:v>1873406.3922248883</c:v>
                </c:pt>
                <c:pt idx="181">
                  <c:v>1591962.8903441029</c:v>
                </c:pt>
                <c:pt idx="182">
                  <c:v>1735791.9827736099</c:v>
                </c:pt>
                <c:pt idx="183">
                  <c:v>1744796.1276209417</c:v>
                </c:pt>
                <c:pt idx="184">
                  <c:v>1595489.5039138144</c:v>
                </c:pt>
                <c:pt idx="185">
                  <c:v>1684135.344550353</c:v>
                </c:pt>
                <c:pt idx="186">
                  <c:v>1659624.6864112008</c:v>
                </c:pt>
                <c:pt idx="187">
                  <c:v>1790540.1064527957</c:v>
                </c:pt>
                <c:pt idx="188">
                  <c:v>1480814.4053544176</c:v>
                </c:pt>
                <c:pt idx="189">
                  <c:v>1650575.824678561</c:v>
                </c:pt>
                <c:pt idx="190">
                  <c:v>1930555.484447812</c:v>
                </c:pt>
                <c:pt idx="191">
                  <c:v>1739526.7042148339</c:v>
                </c:pt>
                <c:pt idx="192">
                  <c:v>1999674.7227786398</c:v>
                </c:pt>
                <c:pt idx="193">
                  <c:v>2111059.6739398087</c:v>
                </c:pt>
                <c:pt idx="194">
                  <c:v>2081695.500452582</c:v>
                </c:pt>
                <c:pt idx="195">
                  <c:v>1929233.7210087944</c:v>
                </c:pt>
                <c:pt idx="196">
                  <c:v>1964472.2471060865</c:v>
                </c:pt>
                <c:pt idx="197">
                  <c:v>1805687.9000701797</c:v>
                </c:pt>
                <c:pt idx="198">
                  <c:v>1727994.3117992985</c:v>
                </c:pt>
                <c:pt idx="199">
                  <c:v>1948379.2657097457</c:v>
                </c:pt>
                <c:pt idx="200">
                  <c:v>2041533.7683568329</c:v>
                </c:pt>
                <c:pt idx="201">
                  <c:v>1898623.895093071</c:v>
                </c:pt>
                <c:pt idx="202">
                  <c:v>1823204.4476127792</c:v>
                </c:pt>
                <c:pt idx="203">
                  <c:v>1710556.5828951381</c:v>
                </c:pt>
                <c:pt idx="204">
                  <c:v>1468516.7080616283</c:v>
                </c:pt>
                <c:pt idx="205">
                  <c:v>1753748.8993310002</c:v>
                </c:pt>
                <c:pt idx="206">
                  <c:v>2141177.2448951504</c:v>
                </c:pt>
                <c:pt idx="207">
                  <c:v>2167799.637430659</c:v>
                </c:pt>
                <c:pt idx="208">
                  <c:v>2224061.8789488534</c:v>
                </c:pt>
                <c:pt idx="209">
                  <c:v>2023760.8269115218</c:v>
                </c:pt>
                <c:pt idx="210">
                  <c:v>2003181.357336293</c:v>
                </c:pt>
                <c:pt idx="211">
                  <c:v>1882252.0177650354</c:v>
                </c:pt>
                <c:pt idx="212">
                  <c:v>1817601.6680316306</c:v>
                </c:pt>
                <c:pt idx="213">
                  <c:v>1978891.2375422737</c:v>
                </c:pt>
                <c:pt idx="214">
                  <c:v>2173355.8950412204</c:v>
                </c:pt>
                <c:pt idx="215">
                  <c:v>2236905.9632480456</c:v>
                </c:pt>
                <c:pt idx="216">
                  <c:v>2178737.4388579219</c:v>
                </c:pt>
                <c:pt idx="217">
                  <c:v>2064977.2518744012</c:v>
                </c:pt>
                <c:pt idx="218">
                  <c:v>1595353.8148329363</c:v>
                </c:pt>
                <c:pt idx="219">
                  <c:v>1398102.1261763133</c:v>
                </c:pt>
                <c:pt idx="220">
                  <c:v>1385504.7334464602</c:v>
                </c:pt>
                <c:pt idx="221">
                  <c:v>1649778.2744142872</c:v>
                </c:pt>
                <c:pt idx="222">
                  <c:v>1713208.8275145765</c:v>
                </c:pt>
                <c:pt idx="223">
                  <c:v>1818262.2164257336</c:v>
                </c:pt>
                <c:pt idx="224">
                  <c:v>1968285.6230870876</c:v>
                </c:pt>
                <c:pt idx="225">
                  <c:v>2034912.1822346312</c:v>
                </c:pt>
                <c:pt idx="226">
                  <c:v>1915502.642418544</c:v>
                </c:pt>
                <c:pt idx="227">
                  <c:v>2057127.1206091836</c:v>
                </c:pt>
                <c:pt idx="228">
                  <c:v>2275994.9823923795</c:v>
                </c:pt>
                <c:pt idx="229">
                  <c:v>2483182.4757918678</c:v>
                </c:pt>
                <c:pt idx="230">
                  <c:v>2391152.8181897798</c:v>
                </c:pt>
                <c:pt idx="231">
                  <c:v>2507644.047918844</c:v>
                </c:pt>
                <c:pt idx="232">
                  <c:v>2379814.7185896747</c:v>
                </c:pt>
                <c:pt idx="233">
                  <c:v>2171342.8454775335</c:v>
                </c:pt>
                <c:pt idx="234">
                  <c:v>2224764.1801961875</c:v>
                </c:pt>
                <c:pt idx="235">
                  <c:v>2112719.1831930671</c:v>
                </c:pt>
                <c:pt idx="236">
                  <c:v>2292121.901443189</c:v>
                </c:pt>
                <c:pt idx="237">
                  <c:v>2330076.7834558045</c:v>
                </c:pt>
                <c:pt idx="238">
                  <c:v>2308725.3322390239</c:v>
                </c:pt>
                <c:pt idx="239">
                  <c:v>2535482.0525715952</c:v>
                </c:pt>
                <c:pt idx="240">
                  <c:v>3147249.6785214124</c:v>
                </c:pt>
                <c:pt idx="241">
                  <c:v>3377150.7548474735</c:v>
                </c:pt>
                <c:pt idx="242">
                  <c:v>3406059.2981443726</c:v>
                </c:pt>
                <c:pt idx="243">
                  <c:v>3340020.0686193225</c:v>
                </c:pt>
                <c:pt idx="244">
                  <c:v>3171506.6298734383</c:v>
                </c:pt>
                <c:pt idx="245">
                  <c:v>2951326.2044324446</c:v>
                </c:pt>
                <c:pt idx="246">
                  <c:v>3293649.2226436753</c:v>
                </c:pt>
                <c:pt idx="247">
                  <c:v>3070915.298952912</c:v>
                </c:pt>
                <c:pt idx="248">
                  <c:v>3048455.7202422917</c:v>
                </c:pt>
                <c:pt idx="249">
                  <c:v>2750153.3987672599</c:v>
                </c:pt>
                <c:pt idx="250">
                  <c:v>2388195.9961980926</c:v>
                </c:pt>
                <c:pt idx="251">
                  <c:v>2249217.5679024127</c:v>
                </c:pt>
                <c:pt idx="252">
                  <c:v>2162083.6092606168</c:v>
                </c:pt>
                <c:pt idx="253">
                  <c:v>1969327.5470271059</c:v>
                </c:pt>
                <c:pt idx="254">
                  <c:v>1962632.2293249769</c:v>
                </c:pt>
                <c:pt idx="255">
                  <c:v>2026627.4561762812</c:v>
                </c:pt>
                <c:pt idx="256">
                  <c:v>2150180.8769341642</c:v>
                </c:pt>
                <c:pt idx="257">
                  <c:v>1994655.006254781</c:v>
                </c:pt>
                <c:pt idx="258">
                  <c:v>1872607.816343979</c:v>
                </c:pt>
                <c:pt idx="259">
                  <c:v>1736886.0900880424</c:v>
                </c:pt>
                <c:pt idx="260">
                  <c:v>1605717.4863238048</c:v>
                </c:pt>
                <c:pt idx="261">
                  <c:v>1706639.5170722862</c:v>
                </c:pt>
                <c:pt idx="262">
                  <c:v>1935772.3655136819</c:v>
                </c:pt>
                <c:pt idx="263">
                  <c:v>1904298.4883510377</c:v>
                </c:pt>
                <c:pt idx="264">
                  <c:v>1733195.0291469933</c:v>
                </c:pt>
                <c:pt idx="265">
                  <c:v>1596553.2324635042</c:v>
                </c:pt>
                <c:pt idx="266">
                  <c:v>1562735.4930913879</c:v>
                </c:pt>
                <c:pt idx="267">
                  <c:v>1544728.9982258377</c:v>
                </c:pt>
                <c:pt idx="268">
                  <c:v>1550261.2358947953</c:v>
                </c:pt>
                <c:pt idx="269">
                  <c:v>1773972.0901993848</c:v>
                </c:pt>
                <c:pt idx="270">
                  <c:v>1886785.7766146555</c:v>
                </c:pt>
                <c:pt idx="271">
                  <c:v>1769449.5413395909</c:v>
                </c:pt>
                <c:pt idx="272">
                  <c:v>1706007.9218358039</c:v>
                </c:pt>
                <c:pt idx="273">
                  <c:v>1680119.7682496603</c:v>
                </c:pt>
                <c:pt idx="274">
                  <c:v>1690145.6734139556</c:v>
                </c:pt>
                <c:pt idx="275">
                  <c:v>1720311.6227059944</c:v>
                </c:pt>
                <c:pt idx="276">
                  <c:v>1748403.4367075355</c:v>
                </c:pt>
                <c:pt idx="277">
                  <c:v>1724604.689843592</c:v>
                </c:pt>
                <c:pt idx="278">
                  <c:v>1655330.4500706387</c:v>
                </c:pt>
                <c:pt idx="279">
                  <c:v>1537645.8948738207</c:v>
                </c:pt>
                <c:pt idx="280">
                  <c:v>1399717.841599236</c:v>
                </c:pt>
                <c:pt idx="281">
                  <c:v>1379637.4370788469</c:v>
                </c:pt>
                <c:pt idx="282">
                  <c:v>1381012.5325829117</c:v>
                </c:pt>
                <c:pt idx="283">
                  <c:v>1297016.9095649556</c:v>
                </c:pt>
                <c:pt idx="284">
                  <c:v>1235979.5816028051</c:v>
                </c:pt>
                <c:pt idx="285">
                  <c:v>1402046.4939140028</c:v>
                </c:pt>
                <c:pt idx="286">
                  <c:v>1458284.7872837575</c:v>
                </c:pt>
                <c:pt idx="287">
                  <c:v>1434612.693818134</c:v>
                </c:pt>
                <c:pt idx="288">
                  <c:v>1243774.1347025444</c:v>
                </c:pt>
                <c:pt idx="289">
                  <c:v>1152449.1885468843</c:v>
                </c:pt>
                <c:pt idx="290">
                  <c:v>1284735.7964931626</c:v>
                </c:pt>
                <c:pt idx="291">
                  <c:v>1386782.7543359734</c:v>
                </c:pt>
                <c:pt idx="292">
                  <c:v>1406199.6361740173</c:v>
                </c:pt>
                <c:pt idx="293">
                  <c:v>1422356.0314469314</c:v>
                </c:pt>
                <c:pt idx="294">
                  <c:v>1370280.2339609065</c:v>
                </c:pt>
                <c:pt idx="295">
                  <c:v>1316084.2407412832</c:v>
                </c:pt>
                <c:pt idx="296">
                  <c:v>1196355.5392843899</c:v>
                </c:pt>
                <c:pt idx="297">
                  <c:v>1264120.2662370284</c:v>
                </c:pt>
                <c:pt idx="298">
                  <c:v>1318474.4608226796</c:v>
                </c:pt>
                <c:pt idx="299">
                  <c:v>1299130.7772439132</c:v>
                </c:pt>
                <c:pt idx="300">
                  <c:v>1256697.4068621653</c:v>
                </c:pt>
                <c:pt idx="301">
                  <c:v>1212067.0938539829</c:v>
                </c:pt>
                <c:pt idx="302">
                  <c:v>1106509.7784651325</c:v>
                </c:pt>
                <c:pt idx="303">
                  <c:v>1119385.0312538787</c:v>
                </c:pt>
                <c:pt idx="304">
                  <c:v>1366699.519113671</c:v>
                </c:pt>
                <c:pt idx="305">
                  <c:v>1332393.2990503933</c:v>
                </c:pt>
                <c:pt idx="306">
                  <c:v>1295238.9313341284</c:v>
                </c:pt>
                <c:pt idx="307">
                  <c:v>1403728.8436497345</c:v>
                </c:pt>
                <c:pt idx="308">
                  <c:v>1454727.015480659</c:v>
                </c:pt>
                <c:pt idx="309">
                  <c:v>1368325.3266042876</c:v>
                </c:pt>
                <c:pt idx="310">
                  <c:v>1213995.5608137387</c:v>
                </c:pt>
                <c:pt idx="311">
                  <c:v>1290880.3478058544</c:v>
                </c:pt>
                <c:pt idx="312">
                  <c:v>1377551.2507928815</c:v>
                </c:pt>
                <c:pt idx="313">
                  <c:v>1502203.6710565495</c:v>
                </c:pt>
                <c:pt idx="314">
                  <c:v>1415111.2293761598</c:v>
                </c:pt>
                <c:pt idx="315">
                  <c:v>1135562.0721896654</c:v>
                </c:pt>
                <c:pt idx="316">
                  <c:v>1206387.9673704871</c:v>
                </c:pt>
                <c:pt idx="317">
                  <c:v>1169463.8198203964</c:v>
                </c:pt>
                <c:pt idx="318">
                  <c:v>1254013.6758120172</c:v>
                </c:pt>
                <c:pt idx="319">
                  <c:v>1221044.2752399666</c:v>
                </c:pt>
                <c:pt idx="320">
                  <c:v>1343857.8366693233</c:v>
                </c:pt>
                <c:pt idx="321">
                  <c:v>1490524.5949498028</c:v>
                </c:pt>
                <c:pt idx="322">
                  <c:v>1397126.7750121064</c:v>
                </c:pt>
                <c:pt idx="323">
                  <c:v>1190654.0441020736</c:v>
                </c:pt>
                <c:pt idx="324">
                  <c:v>1195391.8698936615</c:v>
                </c:pt>
                <c:pt idx="325">
                  <c:v>1354476.2815886196</c:v>
                </c:pt>
                <c:pt idx="326">
                  <c:v>1458587.6313638927</c:v>
                </c:pt>
                <c:pt idx="327">
                  <c:v>1492028.5284156208</c:v>
                </c:pt>
                <c:pt idx="328">
                  <c:v>1375350.2262122382</c:v>
                </c:pt>
                <c:pt idx="329">
                  <c:v>1281138.1179467761</c:v>
                </c:pt>
                <c:pt idx="330">
                  <c:v>1163230.8193290576</c:v>
                </c:pt>
                <c:pt idx="331">
                  <c:v>1240326.9346289204</c:v>
                </c:pt>
                <c:pt idx="332">
                  <c:v>1353790.5235376169</c:v>
                </c:pt>
                <c:pt idx="333">
                  <c:v>1397435.9779153813</c:v>
                </c:pt>
                <c:pt idx="334">
                  <c:v>1456508.2141477212</c:v>
                </c:pt>
                <c:pt idx="335">
                  <c:v>1452430.2598432568</c:v>
                </c:pt>
                <c:pt idx="336">
                  <c:v>1400271.76688791</c:v>
                </c:pt>
                <c:pt idx="337">
                  <c:v>1243752.0018955502</c:v>
                </c:pt>
                <c:pt idx="338">
                  <c:v>1312464.4909249004</c:v>
                </c:pt>
                <c:pt idx="339">
                  <c:v>1229675.0751196386</c:v>
                </c:pt>
                <c:pt idx="340">
                  <c:v>1258803.6029286897</c:v>
                </c:pt>
                <c:pt idx="341">
                  <c:v>1393403.0789497141</c:v>
                </c:pt>
                <c:pt idx="342">
                  <c:v>1246604.6007247351</c:v>
                </c:pt>
                <c:pt idx="343">
                  <c:v>1167542.5014085898</c:v>
                </c:pt>
                <c:pt idx="344">
                  <c:v>1158462.7788713875</c:v>
                </c:pt>
                <c:pt idx="345">
                  <c:v>1346496.3277696788</c:v>
                </c:pt>
                <c:pt idx="346">
                  <c:v>1480049.8696896408</c:v>
                </c:pt>
                <c:pt idx="347">
                  <c:v>1383612.6245964335</c:v>
                </c:pt>
                <c:pt idx="348">
                  <c:v>1397830.9736502161</c:v>
                </c:pt>
                <c:pt idx="349">
                  <c:v>1500126.2640489845</c:v>
                </c:pt>
                <c:pt idx="350">
                  <c:v>1464590.5757877186</c:v>
                </c:pt>
                <c:pt idx="351">
                  <c:v>1337830.3287270763</c:v>
                </c:pt>
                <c:pt idx="352">
                  <c:v>1390591.0022337977</c:v>
                </c:pt>
                <c:pt idx="353">
                  <c:v>1389815.8822053424</c:v>
                </c:pt>
                <c:pt idx="354">
                  <c:v>1498304.8817221425</c:v>
                </c:pt>
                <c:pt idx="355">
                  <c:v>1663637.2884236511</c:v>
                </c:pt>
                <c:pt idx="356">
                  <c:v>1671943.4806381823</c:v>
                </c:pt>
                <c:pt idx="357">
                  <c:v>1568757.6370586315</c:v>
                </c:pt>
                <c:pt idx="358">
                  <c:v>1352768.4555356621</c:v>
                </c:pt>
                <c:pt idx="359">
                  <c:v>1323604.4413910229</c:v>
                </c:pt>
                <c:pt idx="360">
                  <c:v>1504018.5407177564</c:v>
                </c:pt>
                <c:pt idx="361">
                  <c:v>1562447.2948168095</c:v>
                </c:pt>
                <c:pt idx="362">
                  <c:v>1589126.4142084275</c:v>
                </c:pt>
                <c:pt idx="363">
                  <c:v>1699558.1777808829</c:v>
                </c:pt>
                <c:pt idx="364">
                  <c:v>1595883.5765936777</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Q$3:$Q$368</c:f>
              <c:numCache>
                <c:formatCode>General</c:formatCode>
                <c:ptCount val="366"/>
                <c:pt idx="0">
                  <c:v>1479461.5452190114</c:v>
                </c:pt>
                <c:pt idx="1">
                  <c:v>1508471.2553408379</c:v>
                </c:pt>
                <c:pt idx="2">
                  <c:v>1513494.8692079112</c:v>
                </c:pt>
                <c:pt idx="3">
                  <c:v>1701613.9340212725</c:v>
                </c:pt>
                <c:pt idx="4">
                  <c:v>1697669.2791109243</c:v>
                </c:pt>
                <c:pt idx="5">
                  <c:v>1647555.0042088185</c:v>
                </c:pt>
                <c:pt idx="6">
                  <c:v>1461373.8010035953</c:v>
                </c:pt>
                <c:pt idx="7">
                  <c:v>1355349.5531290944</c:v>
                </c:pt>
                <c:pt idx="8">
                  <c:v>1198183.0342863796</c:v>
                </c:pt>
                <c:pt idx="9">
                  <c:v>1268006.5533046483</c:v>
                </c:pt>
                <c:pt idx="10">
                  <c:v>1473135.3777125026</c:v>
                </c:pt>
                <c:pt idx="11">
                  <c:v>1697582.0504160742</c:v>
                </c:pt>
                <c:pt idx="12">
                  <c:v>1769750.3136741216</c:v>
                </c:pt>
                <c:pt idx="13">
                  <c:v>1888491.3155425158</c:v>
                </c:pt>
                <c:pt idx="14">
                  <c:v>1939781.8701638929</c:v>
                </c:pt>
                <c:pt idx="15">
                  <c:v>1927662.4763231876</c:v>
                </c:pt>
                <c:pt idx="16">
                  <c:v>1735533.9376281146</c:v>
                </c:pt>
                <c:pt idx="17">
                  <c:v>1907732.2220782374</c:v>
                </c:pt>
                <c:pt idx="18">
                  <c:v>2024379.4378413979</c:v>
                </c:pt>
                <c:pt idx="19">
                  <c:v>1991232.6466160689</c:v>
                </c:pt>
                <c:pt idx="20">
                  <c:v>1938615.508157488</c:v>
                </c:pt>
                <c:pt idx="21">
                  <c:v>1925729.7017735615</c:v>
                </c:pt>
                <c:pt idx="22">
                  <c:v>1823456.9031476113</c:v>
                </c:pt>
                <c:pt idx="23">
                  <c:v>1647759.1224316191</c:v>
                </c:pt>
                <c:pt idx="24">
                  <c:v>1813135.251170299</c:v>
                </c:pt>
                <c:pt idx="25">
                  <c:v>1917647.2785965668</c:v>
                </c:pt>
                <c:pt idx="26">
                  <c:v>1995849.5111816647</c:v>
                </c:pt>
                <c:pt idx="27">
                  <c:v>1983434.5756512699</c:v>
                </c:pt>
                <c:pt idx="28">
                  <c:v>1986911.1083606696</c:v>
                </c:pt>
                <c:pt idx="29">
                  <c:v>1896004.4086689714</c:v>
                </c:pt>
                <c:pt idx="30">
                  <c:v>1895459.0370230374</c:v>
                </c:pt>
                <c:pt idx="31">
                  <c:v>1993125.4733977404</c:v>
                </c:pt>
                <c:pt idx="32">
                  <c:v>2025798.2758949674</c:v>
                </c:pt>
                <c:pt idx="33">
                  <c:v>2094240.3713545303</c:v>
                </c:pt>
                <c:pt idx="34">
                  <c:v>2116991.1226279731</c:v>
                </c:pt>
                <c:pt idx="35">
                  <c:v>2132899.9237889084</c:v>
                </c:pt>
                <c:pt idx="36">
                  <c:v>1995947.4062895242</c:v>
                </c:pt>
                <c:pt idx="37">
                  <c:v>1990474.0390154454</c:v>
                </c:pt>
                <c:pt idx="38">
                  <c:v>2211441.9534215182</c:v>
                </c:pt>
                <c:pt idx="39">
                  <c:v>2299806.1904984443</c:v>
                </c:pt>
                <c:pt idx="40">
                  <c:v>2356396.6498523359</c:v>
                </c:pt>
                <c:pt idx="41">
                  <c:v>2475076.0224171025</c:v>
                </c:pt>
                <c:pt idx="42">
                  <c:v>2578244.6151248435</c:v>
                </c:pt>
                <c:pt idx="43">
                  <c:v>2469051.8169604214</c:v>
                </c:pt>
                <c:pt idx="44">
                  <c:v>2486363.7232157364</c:v>
                </c:pt>
                <c:pt idx="45">
                  <c:v>2574114.5492391274</c:v>
                </c:pt>
                <c:pt idx="46">
                  <c:v>2487103.8081799229</c:v>
                </c:pt>
                <c:pt idx="47">
                  <c:v>2644744.4080562368</c:v>
                </c:pt>
                <c:pt idx="48">
                  <c:v>2701977.0367541229</c:v>
                </c:pt>
                <c:pt idx="49">
                  <c:v>2507569.5368702738</c:v>
                </c:pt>
                <c:pt idx="50">
                  <c:v>2347609.3818987496</c:v>
                </c:pt>
                <c:pt idx="51">
                  <c:v>2280364.5707871523</c:v>
                </c:pt>
                <c:pt idx="52">
                  <c:v>2504983.3111936641</c:v>
                </c:pt>
                <c:pt idx="53">
                  <c:v>2597256.9527371749</c:v>
                </c:pt>
                <c:pt idx="54">
                  <c:v>2576085.0049439422</c:v>
                </c:pt>
                <c:pt idx="55">
                  <c:v>2826961.2439993788</c:v>
                </c:pt>
                <c:pt idx="56">
                  <c:v>2756724.6066003251</c:v>
                </c:pt>
                <c:pt idx="57">
                  <c:v>2637759.7126203985</c:v>
                </c:pt>
                <c:pt idx="58">
                  <c:v>2497211.2703790744</c:v>
                </c:pt>
                <c:pt idx="59">
                  <c:v>2615793.1478264681</c:v>
                </c:pt>
                <c:pt idx="60">
                  <c:v>2633033.0455378057</c:v>
                </c:pt>
                <c:pt idx="61">
                  <c:v>2745364.5998288877</c:v>
                </c:pt>
                <c:pt idx="62">
                  <c:v>2836448.0440353835</c:v>
                </c:pt>
                <c:pt idx="63">
                  <c:v>2782092.5571727706</c:v>
                </c:pt>
                <c:pt idx="64">
                  <c:v>2657123.0572700677</c:v>
                </c:pt>
                <c:pt idx="65">
                  <c:v>2550302.6847384167</c:v>
                </c:pt>
                <c:pt idx="66">
                  <c:v>2696029.8345944355</c:v>
                </c:pt>
                <c:pt idx="67">
                  <c:v>2771957.6904971185</c:v>
                </c:pt>
                <c:pt idx="68">
                  <c:v>2873917.4504135787</c:v>
                </c:pt>
                <c:pt idx="69">
                  <c:v>3013488.2646217654</c:v>
                </c:pt>
                <c:pt idx="70">
                  <c:v>3025936.3378256531</c:v>
                </c:pt>
                <c:pt idx="71">
                  <c:v>2789142.061323809</c:v>
                </c:pt>
                <c:pt idx="72">
                  <c:v>2696632.0356581439</c:v>
                </c:pt>
                <c:pt idx="73">
                  <c:v>2745226.3979872512</c:v>
                </c:pt>
                <c:pt idx="74">
                  <c:v>2722133.1215260457</c:v>
                </c:pt>
                <c:pt idx="75">
                  <c:v>2730129.1570138321</c:v>
                </c:pt>
                <c:pt idx="76">
                  <c:v>2714278.8980504521</c:v>
                </c:pt>
                <c:pt idx="77">
                  <c:v>2703662.6376945889</c:v>
                </c:pt>
                <c:pt idx="78">
                  <c:v>2447448.607628121</c:v>
                </c:pt>
                <c:pt idx="79">
                  <c:v>2409924.351272258</c:v>
                </c:pt>
                <c:pt idx="80">
                  <c:v>2588232.367350298</c:v>
                </c:pt>
                <c:pt idx="81">
                  <c:v>2590756.4201464625</c:v>
                </c:pt>
                <c:pt idx="82">
                  <c:v>2581922.3020249666</c:v>
                </c:pt>
                <c:pt idx="83">
                  <c:v>2657631.916963778</c:v>
                </c:pt>
                <c:pt idx="84">
                  <c:v>2671015.1679282598</c:v>
                </c:pt>
                <c:pt idx="85">
                  <c:v>2622853.133779522</c:v>
                </c:pt>
                <c:pt idx="86">
                  <c:v>2533131.8417951497</c:v>
                </c:pt>
                <c:pt idx="87">
                  <c:v>2657894.1876498121</c:v>
                </c:pt>
                <c:pt idx="88">
                  <c:v>2752405.0785535323</c:v>
                </c:pt>
                <c:pt idx="89">
                  <c:v>2572172.0108191338</c:v>
                </c:pt>
                <c:pt idx="90">
                  <c:v>2538111.5900387224</c:v>
                </c:pt>
                <c:pt idx="91">
                  <c:v>2426019.3633895367</c:v>
                </c:pt>
                <c:pt idx="92">
                  <c:v>2351638.8655610201</c:v>
                </c:pt>
                <c:pt idx="93">
                  <c:v>2666834.231457423</c:v>
                </c:pt>
                <c:pt idx="94">
                  <c:v>2946819.2654578434</c:v>
                </c:pt>
                <c:pt idx="95">
                  <c:v>2946924.73987264</c:v>
                </c:pt>
                <c:pt idx="96">
                  <c:v>2938233.5106608043</c:v>
                </c:pt>
                <c:pt idx="97">
                  <c:v>3040385.5121594248</c:v>
                </c:pt>
                <c:pt idx="98">
                  <c:v>2970130.4239170984</c:v>
                </c:pt>
                <c:pt idx="99">
                  <c:v>2726759.6986811808</c:v>
                </c:pt>
                <c:pt idx="100">
                  <c:v>2553587.3655999773</c:v>
                </c:pt>
                <c:pt idx="101">
                  <c:v>2586143.6683035749</c:v>
                </c:pt>
                <c:pt idx="102">
                  <c:v>2623547.3223992684</c:v>
                </c:pt>
                <c:pt idx="103">
                  <c:v>2409831.6662969068</c:v>
                </c:pt>
                <c:pt idx="104">
                  <c:v>2203460.4304091246</c:v>
                </c:pt>
                <c:pt idx="105">
                  <c:v>2189063.9932827512</c:v>
                </c:pt>
                <c:pt idx="106">
                  <c:v>2183397.9023866924</c:v>
                </c:pt>
                <c:pt idx="107">
                  <c:v>2285726.8945481041</c:v>
                </c:pt>
                <c:pt idx="108">
                  <c:v>2347425.8170333253</c:v>
                </c:pt>
                <c:pt idx="109">
                  <c:v>2602068.6434388515</c:v>
                </c:pt>
                <c:pt idx="110">
                  <c:v>2738891.6973503362</c:v>
                </c:pt>
                <c:pt idx="111">
                  <c:v>2600389.862849012</c:v>
                </c:pt>
                <c:pt idx="112">
                  <c:v>2401912.8289732751</c:v>
                </c:pt>
                <c:pt idx="113">
                  <c:v>2170362.8790384666</c:v>
                </c:pt>
                <c:pt idx="114">
                  <c:v>2168062.5234866738</c:v>
                </c:pt>
                <c:pt idx="115">
                  <c:v>2310047.3213137016</c:v>
                </c:pt>
                <c:pt idx="116">
                  <c:v>2326480.2638562163</c:v>
                </c:pt>
                <c:pt idx="117">
                  <c:v>2264723.055577599</c:v>
                </c:pt>
                <c:pt idx="118">
                  <c:v>2122128.77480875</c:v>
                </c:pt>
                <c:pt idx="119">
                  <c:v>2033098.1638352319</c:v>
                </c:pt>
                <c:pt idx="120">
                  <c:v>1932559.1291069507</c:v>
                </c:pt>
                <c:pt idx="121">
                  <c:v>1889015.4979487606</c:v>
                </c:pt>
                <c:pt idx="122">
                  <c:v>1803158.4730428446</c:v>
                </c:pt>
                <c:pt idx="123">
                  <c:v>1809843.8935444411</c:v>
                </c:pt>
                <c:pt idx="124">
                  <c:v>1967572.3990225855</c:v>
                </c:pt>
                <c:pt idx="125">
                  <c:v>1986872.483638176</c:v>
                </c:pt>
                <c:pt idx="126">
                  <c:v>1897132.5561995376</c:v>
                </c:pt>
                <c:pt idx="127">
                  <c:v>1755984.7641087517</c:v>
                </c:pt>
                <c:pt idx="128">
                  <c:v>1848398.6279586689</c:v>
                </c:pt>
                <c:pt idx="129">
                  <c:v>2106782.206431238</c:v>
                </c:pt>
                <c:pt idx="130">
                  <c:v>2013699.5584856339</c:v>
                </c:pt>
                <c:pt idx="131">
                  <c:v>1932307.9966175787</c:v>
                </c:pt>
                <c:pt idx="132">
                  <c:v>1765053.9433069406</c:v>
                </c:pt>
                <c:pt idx="133">
                  <c:v>1741233.9046416441</c:v>
                </c:pt>
                <c:pt idx="134">
                  <c:v>1733744.4006978052</c:v>
                </c:pt>
                <c:pt idx="135">
                  <c:v>1694807.5317813507</c:v>
                </c:pt>
                <c:pt idx="136">
                  <c:v>1834467.666942324</c:v>
                </c:pt>
                <c:pt idx="137">
                  <c:v>1880793.108869517</c:v>
                </c:pt>
                <c:pt idx="138">
                  <c:v>2014695.6065935451</c:v>
                </c:pt>
                <c:pt idx="139">
                  <c:v>1968856.9633462336</c:v>
                </c:pt>
                <c:pt idx="140">
                  <c:v>1793965.7993455729</c:v>
                </c:pt>
                <c:pt idx="141">
                  <c:v>1631648.9517004672</c:v>
                </c:pt>
                <c:pt idx="142">
                  <c:v>1537951.0568475518</c:v>
                </c:pt>
                <c:pt idx="143">
                  <c:v>1795367.8583109856</c:v>
                </c:pt>
                <c:pt idx="144">
                  <c:v>1765672.5747491498</c:v>
                </c:pt>
                <c:pt idx="145">
                  <c:v>1625860.9149864458</c:v>
                </c:pt>
                <c:pt idx="146">
                  <c:v>1507604.4554413336</c:v>
                </c:pt>
                <c:pt idx="147">
                  <c:v>1540435.1208510981</c:v>
                </c:pt>
                <c:pt idx="148">
                  <c:v>1470043.2358619268</c:v>
                </c:pt>
                <c:pt idx="149">
                  <c:v>1417801.9141070961</c:v>
                </c:pt>
                <c:pt idx="150">
                  <c:v>1729245.964085113</c:v>
                </c:pt>
                <c:pt idx="151">
                  <c:v>1718617.129669298</c:v>
                </c:pt>
                <c:pt idx="152">
                  <c:v>1546806.3129279057</c:v>
                </c:pt>
                <c:pt idx="153">
                  <c:v>1788442.4537728454</c:v>
                </c:pt>
                <c:pt idx="154">
                  <c:v>1856050.2716364164</c:v>
                </c:pt>
                <c:pt idx="155">
                  <c:v>1540732.2317342402</c:v>
                </c:pt>
                <c:pt idx="156">
                  <c:v>1533917.4399502405</c:v>
                </c:pt>
                <c:pt idx="157">
                  <c:v>1614659.2326550318</c:v>
                </c:pt>
                <c:pt idx="158">
                  <c:v>1625969.004723663</c:v>
                </c:pt>
                <c:pt idx="159">
                  <c:v>1839005.4667214877</c:v>
                </c:pt>
                <c:pt idx="160">
                  <c:v>1791431.9211420398</c:v>
                </c:pt>
                <c:pt idx="161">
                  <c:v>1717798.0004310124</c:v>
                </c:pt>
                <c:pt idx="162">
                  <c:v>1872655.138295542</c:v>
                </c:pt>
                <c:pt idx="163">
                  <c:v>1783861.014005841</c:v>
                </c:pt>
                <c:pt idx="164">
                  <c:v>1924528.6534125439</c:v>
                </c:pt>
                <c:pt idx="165">
                  <c:v>2040579.0731116657</c:v>
                </c:pt>
                <c:pt idx="166">
                  <c:v>2080296.0260410919</c:v>
                </c:pt>
                <c:pt idx="167">
                  <c:v>2078642.4243396528</c:v>
                </c:pt>
                <c:pt idx="168">
                  <c:v>1916735.761811754</c:v>
                </c:pt>
                <c:pt idx="169">
                  <c:v>1897563.2331371214</c:v>
                </c:pt>
                <c:pt idx="170">
                  <c:v>1675104.3080348386</c:v>
                </c:pt>
                <c:pt idx="171">
                  <c:v>1668095.6644505605</c:v>
                </c:pt>
                <c:pt idx="172">
                  <c:v>1681213.4037804413</c:v>
                </c:pt>
                <c:pt idx="173">
                  <c:v>1563790.8218408322</c:v>
                </c:pt>
                <c:pt idx="174">
                  <c:v>1657898.7889931253</c:v>
                </c:pt>
                <c:pt idx="175">
                  <c:v>1872510.8750595902</c:v>
                </c:pt>
                <c:pt idx="176">
                  <c:v>1694921.3136908943</c:v>
                </c:pt>
                <c:pt idx="177">
                  <c:v>1668568.4942318646</c:v>
                </c:pt>
                <c:pt idx="178">
                  <c:v>1806774.5511516726</c:v>
                </c:pt>
                <c:pt idx="179">
                  <c:v>1690699.4243478016</c:v>
                </c:pt>
                <c:pt idx="180">
                  <c:v>1873406.3922248883</c:v>
                </c:pt>
                <c:pt idx="181">
                  <c:v>1591962.8903441029</c:v>
                </c:pt>
                <c:pt idx="182">
                  <c:v>1735791.9827736099</c:v>
                </c:pt>
                <c:pt idx="183">
                  <c:v>1744796.1276209417</c:v>
                </c:pt>
                <c:pt idx="184">
                  <c:v>1595489.5039138144</c:v>
                </c:pt>
                <c:pt idx="185">
                  <c:v>1684135.344550353</c:v>
                </c:pt>
                <c:pt idx="186">
                  <c:v>1659624.6864112008</c:v>
                </c:pt>
                <c:pt idx="187">
                  <c:v>1790540.1064527957</c:v>
                </c:pt>
                <c:pt idx="188">
                  <c:v>1480814.4053544176</c:v>
                </c:pt>
                <c:pt idx="189">
                  <c:v>1650575.824678561</c:v>
                </c:pt>
                <c:pt idx="190">
                  <c:v>1930555.484447812</c:v>
                </c:pt>
                <c:pt idx="191">
                  <c:v>1739526.7042148339</c:v>
                </c:pt>
                <c:pt idx="192">
                  <c:v>1999674.7227786398</c:v>
                </c:pt>
                <c:pt idx="193">
                  <c:v>2111059.6739398087</c:v>
                </c:pt>
                <c:pt idx="194">
                  <c:v>2081695.500452582</c:v>
                </c:pt>
                <c:pt idx="195">
                  <c:v>1929233.7210087944</c:v>
                </c:pt>
                <c:pt idx="196">
                  <c:v>1964472.2471060865</c:v>
                </c:pt>
                <c:pt idx="197">
                  <c:v>1805687.9000701797</c:v>
                </c:pt>
                <c:pt idx="198">
                  <c:v>1727994.3117992985</c:v>
                </c:pt>
                <c:pt idx="199">
                  <c:v>1948379.2657097457</c:v>
                </c:pt>
                <c:pt idx="200">
                  <c:v>2041533.7683568329</c:v>
                </c:pt>
                <c:pt idx="201">
                  <c:v>1898623.895093071</c:v>
                </c:pt>
                <c:pt idx="202">
                  <c:v>1823204.4476127792</c:v>
                </c:pt>
                <c:pt idx="203">
                  <c:v>1710556.5828951381</c:v>
                </c:pt>
                <c:pt idx="204">
                  <c:v>1468516.7080616283</c:v>
                </c:pt>
                <c:pt idx="205">
                  <c:v>1753748.8993310002</c:v>
                </c:pt>
                <c:pt idx="206">
                  <c:v>2141177.2448951504</c:v>
                </c:pt>
                <c:pt idx="207">
                  <c:v>2167799.637430659</c:v>
                </c:pt>
                <c:pt idx="208">
                  <c:v>2224061.8789488534</c:v>
                </c:pt>
                <c:pt idx="209">
                  <c:v>2023760.8269115218</c:v>
                </c:pt>
                <c:pt idx="210">
                  <c:v>2003181.357336293</c:v>
                </c:pt>
                <c:pt idx="211">
                  <c:v>1882252.0177650354</c:v>
                </c:pt>
                <c:pt idx="212">
                  <c:v>1817601.6680316306</c:v>
                </c:pt>
                <c:pt idx="213">
                  <c:v>1978891.2375422737</c:v>
                </c:pt>
                <c:pt idx="214">
                  <c:v>2173355.8950412204</c:v>
                </c:pt>
                <c:pt idx="215">
                  <c:v>2236905.9632480456</c:v>
                </c:pt>
                <c:pt idx="216">
                  <c:v>2178737.4388579219</c:v>
                </c:pt>
                <c:pt idx="217">
                  <c:v>2064977.2518744012</c:v>
                </c:pt>
                <c:pt idx="218">
                  <c:v>1595353.8148329363</c:v>
                </c:pt>
                <c:pt idx="219">
                  <c:v>1398102.1261763133</c:v>
                </c:pt>
                <c:pt idx="220">
                  <c:v>1385504.7334464602</c:v>
                </c:pt>
                <c:pt idx="221">
                  <c:v>1649778.2744142872</c:v>
                </c:pt>
                <c:pt idx="222">
                  <c:v>1713208.8275145765</c:v>
                </c:pt>
                <c:pt idx="223">
                  <c:v>1818262.2164257336</c:v>
                </c:pt>
                <c:pt idx="224">
                  <c:v>1968285.6230870876</c:v>
                </c:pt>
                <c:pt idx="225">
                  <c:v>2034912.1822346312</c:v>
                </c:pt>
                <c:pt idx="226">
                  <c:v>1915502.642418544</c:v>
                </c:pt>
                <c:pt idx="227">
                  <c:v>2057127.1206091836</c:v>
                </c:pt>
                <c:pt idx="228">
                  <c:v>2275994.9823923795</c:v>
                </c:pt>
                <c:pt idx="229">
                  <c:v>2483182.4757918678</c:v>
                </c:pt>
                <c:pt idx="230">
                  <c:v>2391152.8181897798</c:v>
                </c:pt>
                <c:pt idx="231">
                  <c:v>2507644.047918844</c:v>
                </c:pt>
                <c:pt idx="232">
                  <c:v>2379814.7185896747</c:v>
                </c:pt>
                <c:pt idx="233">
                  <c:v>2171342.8454775335</c:v>
                </c:pt>
                <c:pt idx="234">
                  <c:v>2224764.1801961875</c:v>
                </c:pt>
                <c:pt idx="235">
                  <c:v>2112719.1831930671</c:v>
                </c:pt>
                <c:pt idx="236">
                  <c:v>2292121.901443189</c:v>
                </c:pt>
                <c:pt idx="237">
                  <c:v>2330076.7834558045</c:v>
                </c:pt>
                <c:pt idx="238">
                  <c:v>2308725.3322390239</c:v>
                </c:pt>
                <c:pt idx="239">
                  <c:v>2535482.0525715952</c:v>
                </c:pt>
                <c:pt idx="240">
                  <c:v>3147249.6785214124</c:v>
                </c:pt>
                <c:pt idx="241">
                  <c:v>3377150.7548474735</c:v>
                </c:pt>
                <c:pt idx="242">
                  <c:v>3406059.2981443726</c:v>
                </c:pt>
                <c:pt idx="243">
                  <c:v>3340020.0686193225</c:v>
                </c:pt>
                <c:pt idx="244">
                  <c:v>3171506.6298734383</c:v>
                </c:pt>
                <c:pt idx="245">
                  <c:v>2951326.2044324446</c:v>
                </c:pt>
                <c:pt idx="246">
                  <c:v>3293649.2226436753</c:v>
                </c:pt>
                <c:pt idx="247">
                  <c:v>3070915.298952912</c:v>
                </c:pt>
                <c:pt idx="248">
                  <c:v>3048455.7202422917</c:v>
                </c:pt>
                <c:pt idx="249">
                  <c:v>2750153.3987672599</c:v>
                </c:pt>
                <c:pt idx="250">
                  <c:v>2388195.9961980926</c:v>
                </c:pt>
                <c:pt idx="251">
                  <c:v>2249217.5679024127</c:v>
                </c:pt>
                <c:pt idx="252">
                  <c:v>2162083.6092606168</c:v>
                </c:pt>
                <c:pt idx="253">
                  <c:v>1969327.5470271059</c:v>
                </c:pt>
                <c:pt idx="254">
                  <c:v>1962632.2293249769</c:v>
                </c:pt>
                <c:pt idx="255">
                  <c:v>2026627.4561762812</c:v>
                </c:pt>
                <c:pt idx="256">
                  <c:v>2150180.8769341642</c:v>
                </c:pt>
                <c:pt idx="257">
                  <c:v>1994655.006254781</c:v>
                </c:pt>
                <c:pt idx="258">
                  <c:v>1872607.816343979</c:v>
                </c:pt>
                <c:pt idx="259">
                  <c:v>1736886.0900880424</c:v>
                </c:pt>
                <c:pt idx="260">
                  <c:v>1605717.4863238048</c:v>
                </c:pt>
                <c:pt idx="261">
                  <c:v>1706639.5170722862</c:v>
                </c:pt>
                <c:pt idx="262">
                  <c:v>1935772.3655136819</c:v>
                </c:pt>
                <c:pt idx="263">
                  <c:v>1904298.4883510377</c:v>
                </c:pt>
                <c:pt idx="264">
                  <c:v>1733195.0291469933</c:v>
                </c:pt>
                <c:pt idx="265">
                  <c:v>1596553.2324635042</c:v>
                </c:pt>
                <c:pt idx="266">
                  <c:v>1562735.4930913879</c:v>
                </c:pt>
                <c:pt idx="267">
                  <c:v>1544728.9982258377</c:v>
                </c:pt>
                <c:pt idx="268">
                  <c:v>1550261.2358947953</c:v>
                </c:pt>
                <c:pt idx="269">
                  <c:v>1773972.0901993848</c:v>
                </c:pt>
                <c:pt idx="270">
                  <c:v>1886785.7766146555</c:v>
                </c:pt>
                <c:pt idx="271">
                  <c:v>1769449.5413395909</c:v>
                </c:pt>
                <c:pt idx="272">
                  <c:v>1706007.9218358039</c:v>
                </c:pt>
                <c:pt idx="273">
                  <c:v>1680119.7682496603</c:v>
                </c:pt>
                <c:pt idx="274">
                  <c:v>1690145.6734139556</c:v>
                </c:pt>
                <c:pt idx="275">
                  <c:v>1720311.6227059944</c:v>
                </c:pt>
                <c:pt idx="276">
                  <c:v>1748403.4367075355</c:v>
                </c:pt>
                <c:pt idx="277">
                  <c:v>1724604.689843592</c:v>
                </c:pt>
                <c:pt idx="278">
                  <c:v>1655330.4500706387</c:v>
                </c:pt>
                <c:pt idx="279">
                  <c:v>1537645.8948738207</c:v>
                </c:pt>
                <c:pt idx="280">
                  <c:v>1399717.841599236</c:v>
                </c:pt>
                <c:pt idx="281">
                  <c:v>1379637.4370788469</c:v>
                </c:pt>
                <c:pt idx="282">
                  <c:v>1381012.5325829117</c:v>
                </c:pt>
                <c:pt idx="283">
                  <c:v>1297016.9095649556</c:v>
                </c:pt>
                <c:pt idx="284">
                  <c:v>1235979.5816028051</c:v>
                </c:pt>
                <c:pt idx="285">
                  <c:v>1402046.4939140028</c:v>
                </c:pt>
                <c:pt idx="286">
                  <c:v>1458284.7872837575</c:v>
                </c:pt>
                <c:pt idx="287">
                  <c:v>1434612.693818134</c:v>
                </c:pt>
                <c:pt idx="288">
                  <c:v>1243774.1347025444</c:v>
                </c:pt>
                <c:pt idx="289">
                  <c:v>1152449.1885468843</c:v>
                </c:pt>
                <c:pt idx="290">
                  <c:v>1284735.7964931626</c:v>
                </c:pt>
                <c:pt idx="291">
                  <c:v>1386782.7543359734</c:v>
                </c:pt>
                <c:pt idx="292">
                  <c:v>1406199.6361740173</c:v>
                </c:pt>
                <c:pt idx="293">
                  <c:v>1422356.0314469314</c:v>
                </c:pt>
                <c:pt idx="294">
                  <c:v>1370280.2339609065</c:v>
                </c:pt>
                <c:pt idx="295">
                  <c:v>1316084.2407412832</c:v>
                </c:pt>
                <c:pt idx="296">
                  <c:v>1196355.5392843899</c:v>
                </c:pt>
                <c:pt idx="297">
                  <c:v>1264120.2662370284</c:v>
                </c:pt>
                <c:pt idx="298">
                  <c:v>1318474.4608226796</c:v>
                </c:pt>
                <c:pt idx="299">
                  <c:v>1299130.7772439132</c:v>
                </c:pt>
                <c:pt idx="300">
                  <c:v>1256697.4068621653</c:v>
                </c:pt>
                <c:pt idx="301">
                  <c:v>1212067.0938539829</c:v>
                </c:pt>
                <c:pt idx="302">
                  <c:v>1106509.7784651325</c:v>
                </c:pt>
                <c:pt idx="303">
                  <c:v>1119385.0312538787</c:v>
                </c:pt>
                <c:pt idx="304">
                  <c:v>1366699.519113671</c:v>
                </c:pt>
                <c:pt idx="305">
                  <c:v>1332393.2990503933</c:v>
                </c:pt>
                <c:pt idx="306">
                  <c:v>1295238.9313341284</c:v>
                </c:pt>
                <c:pt idx="307">
                  <c:v>1403728.8436497345</c:v>
                </c:pt>
                <c:pt idx="308">
                  <c:v>1454727.015480659</c:v>
                </c:pt>
                <c:pt idx="309">
                  <c:v>1368325.3266042876</c:v>
                </c:pt>
                <c:pt idx="310">
                  <c:v>1213995.5608137387</c:v>
                </c:pt>
                <c:pt idx="311">
                  <c:v>1290880.3478058544</c:v>
                </c:pt>
                <c:pt idx="312">
                  <c:v>1377551.2507928815</c:v>
                </c:pt>
                <c:pt idx="313">
                  <c:v>1502203.6710565495</c:v>
                </c:pt>
                <c:pt idx="314">
                  <c:v>1415111.2293761598</c:v>
                </c:pt>
                <c:pt idx="315">
                  <c:v>1135562.0721896654</c:v>
                </c:pt>
                <c:pt idx="316">
                  <c:v>1206387.9673704871</c:v>
                </c:pt>
                <c:pt idx="317">
                  <c:v>1169463.8198203964</c:v>
                </c:pt>
                <c:pt idx="318">
                  <c:v>1254013.6758120172</c:v>
                </c:pt>
                <c:pt idx="319">
                  <c:v>1221044.2752399666</c:v>
                </c:pt>
                <c:pt idx="320">
                  <c:v>1343857.8366693233</c:v>
                </c:pt>
                <c:pt idx="321">
                  <c:v>1490524.5949498028</c:v>
                </c:pt>
                <c:pt idx="322">
                  <c:v>1397126.7750121064</c:v>
                </c:pt>
                <c:pt idx="323">
                  <c:v>1190654.0441020736</c:v>
                </c:pt>
                <c:pt idx="324">
                  <c:v>1195391.8698936615</c:v>
                </c:pt>
                <c:pt idx="325">
                  <c:v>1354476.2815886196</c:v>
                </c:pt>
                <c:pt idx="326">
                  <c:v>1458587.6313638927</c:v>
                </c:pt>
                <c:pt idx="327">
                  <c:v>1492028.5284156208</c:v>
                </c:pt>
                <c:pt idx="328">
                  <c:v>1375350.2262122382</c:v>
                </c:pt>
                <c:pt idx="329">
                  <c:v>1281138.1179467761</c:v>
                </c:pt>
                <c:pt idx="330">
                  <c:v>1163230.8193290576</c:v>
                </c:pt>
                <c:pt idx="331">
                  <c:v>1240326.9346289204</c:v>
                </c:pt>
                <c:pt idx="332">
                  <c:v>1353790.5235376169</c:v>
                </c:pt>
                <c:pt idx="333">
                  <c:v>1397435.9779153813</c:v>
                </c:pt>
                <c:pt idx="334">
                  <c:v>1456508.2141477212</c:v>
                </c:pt>
                <c:pt idx="335">
                  <c:v>1452430.2598432568</c:v>
                </c:pt>
                <c:pt idx="336">
                  <c:v>1400271.76688791</c:v>
                </c:pt>
                <c:pt idx="337">
                  <c:v>1243752.0018955502</c:v>
                </c:pt>
                <c:pt idx="338">
                  <c:v>1312464.4909249004</c:v>
                </c:pt>
                <c:pt idx="339">
                  <c:v>1229675.0751196386</c:v>
                </c:pt>
                <c:pt idx="340">
                  <c:v>1258803.6029286897</c:v>
                </c:pt>
                <c:pt idx="341">
                  <c:v>1393403.0789497141</c:v>
                </c:pt>
                <c:pt idx="342">
                  <c:v>1246604.6007247351</c:v>
                </c:pt>
                <c:pt idx="343">
                  <c:v>1167542.5014085898</c:v>
                </c:pt>
                <c:pt idx="344">
                  <c:v>1158462.7788713875</c:v>
                </c:pt>
                <c:pt idx="345">
                  <c:v>1346496.3277696788</c:v>
                </c:pt>
                <c:pt idx="346">
                  <c:v>1480049.8696896408</c:v>
                </c:pt>
                <c:pt idx="347">
                  <c:v>1383612.6245964335</c:v>
                </c:pt>
                <c:pt idx="348">
                  <c:v>1397830.9736502161</c:v>
                </c:pt>
                <c:pt idx="349">
                  <c:v>1500126.2640489845</c:v>
                </c:pt>
                <c:pt idx="350">
                  <c:v>1464590.5757877186</c:v>
                </c:pt>
                <c:pt idx="351">
                  <c:v>1337830.3287270763</c:v>
                </c:pt>
                <c:pt idx="352">
                  <c:v>1390591.0022337977</c:v>
                </c:pt>
                <c:pt idx="353">
                  <c:v>1389815.8822053424</c:v>
                </c:pt>
                <c:pt idx="354">
                  <c:v>1498304.8817221425</c:v>
                </c:pt>
                <c:pt idx="355">
                  <c:v>1663637.2884236511</c:v>
                </c:pt>
                <c:pt idx="356">
                  <c:v>1671943.4806381823</c:v>
                </c:pt>
                <c:pt idx="357">
                  <c:v>1568757.6370586315</c:v>
                </c:pt>
                <c:pt idx="358">
                  <c:v>1352768.4555356621</c:v>
                </c:pt>
                <c:pt idx="359">
                  <c:v>1323604.4413910229</c:v>
                </c:pt>
                <c:pt idx="360">
                  <c:v>1504018.5407177564</c:v>
                </c:pt>
                <c:pt idx="361">
                  <c:v>1562447.2948168095</c:v>
                </c:pt>
                <c:pt idx="362">
                  <c:v>1589126.4142084275</c:v>
                </c:pt>
                <c:pt idx="363">
                  <c:v>1699558.1777808829</c:v>
                </c:pt>
                <c:pt idx="364">
                  <c:v>1595883.5765936777</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R$3:$R$368</c:f>
              <c:numCache>
                <c:formatCode>General</c:formatCode>
                <c:ptCount val="366"/>
                <c:pt idx="0">
                  <c:v>1658733.4078215372</c:v>
                </c:pt>
                <c:pt idx="1">
                  <c:v>1667572.4826077211</c:v>
                </c:pt>
                <c:pt idx="2">
                  <c:v>1610104.3180245168</c:v>
                </c:pt>
                <c:pt idx="3">
                  <c:v>1801418.7115616063</c:v>
                </c:pt>
                <c:pt idx="4">
                  <c:v>1823981.5569190087</c:v>
                </c:pt>
                <c:pt idx="5">
                  <c:v>1755622.1491412346</c:v>
                </c:pt>
                <c:pt idx="6">
                  <c:v>1603706.0260281574</c:v>
                </c:pt>
                <c:pt idx="7">
                  <c:v>1547349.7548207873</c:v>
                </c:pt>
                <c:pt idx="8">
                  <c:v>1393060.425979981</c:v>
                </c:pt>
                <c:pt idx="9">
                  <c:v>1428851.0339235186</c:v>
                </c:pt>
                <c:pt idx="10">
                  <c:v>1610242.4789557192</c:v>
                </c:pt>
                <c:pt idx="11">
                  <c:v>1866182.545786137</c:v>
                </c:pt>
                <c:pt idx="12">
                  <c:v>1892544.9380933531</c:v>
                </c:pt>
                <c:pt idx="13">
                  <c:v>1987371.3388654878</c:v>
                </c:pt>
                <c:pt idx="14">
                  <c:v>2073913.9739810964</c:v>
                </c:pt>
                <c:pt idx="15">
                  <c:v>1994591.5257223162</c:v>
                </c:pt>
                <c:pt idx="16">
                  <c:v>1859386.4791358153</c:v>
                </c:pt>
                <c:pt idx="17">
                  <c:v>2090283.4920389706</c:v>
                </c:pt>
                <c:pt idx="18">
                  <c:v>2076004.2149006971</c:v>
                </c:pt>
                <c:pt idx="19">
                  <c:v>2066353.1911628724</c:v>
                </c:pt>
                <c:pt idx="20">
                  <c:v>2016493.7578921916</c:v>
                </c:pt>
                <c:pt idx="21">
                  <c:v>1985163.8489255551</c:v>
                </c:pt>
                <c:pt idx="22">
                  <c:v>1846152.9661855183</c:v>
                </c:pt>
                <c:pt idx="23">
                  <c:v>1755505.5993783476</c:v>
                </c:pt>
                <c:pt idx="24">
                  <c:v>1993786.1045445842</c:v>
                </c:pt>
                <c:pt idx="25">
                  <c:v>1984049.7426055721</c:v>
                </c:pt>
                <c:pt idx="26">
                  <c:v>2105174.0065626288</c:v>
                </c:pt>
                <c:pt idx="27">
                  <c:v>2063716.9083313921</c:v>
                </c:pt>
                <c:pt idx="28">
                  <c:v>2120602.2994204839</c:v>
                </c:pt>
                <c:pt idx="29">
                  <c:v>1930653.7366568511</c:v>
                </c:pt>
                <c:pt idx="30">
                  <c:v>1864584.6026738847</c:v>
                </c:pt>
                <c:pt idx="31">
                  <c:v>2068092.3925054786</c:v>
                </c:pt>
                <c:pt idx="32">
                  <c:v>2106471.7707937798</c:v>
                </c:pt>
                <c:pt idx="33">
                  <c:v>2107810.931065646</c:v>
                </c:pt>
                <c:pt idx="34">
                  <c:v>2087377.5179509709</c:v>
                </c:pt>
                <c:pt idx="35">
                  <c:v>2096551.9977403444</c:v>
                </c:pt>
                <c:pt idx="36">
                  <c:v>2062426.613815061</c:v>
                </c:pt>
                <c:pt idx="37">
                  <c:v>2064184.0287574586</c:v>
                </c:pt>
                <c:pt idx="38">
                  <c:v>2266968.0130949346</c:v>
                </c:pt>
                <c:pt idx="39">
                  <c:v>2207193.9936157451</c:v>
                </c:pt>
                <c:pt idx="40">
                  <c:v>2204760.478990064</c:v>
                </c:pt>
                <c:pt idx="41">
                  <c:v>2315608.4226359976</c:v>
                </c:pt>
                <c:pt idx="42">
                  <c:v>2416869.8469867241</c:v>
                </c:pt>
                <c:pt idx="43">
                  <c:v>2284511.9875035328</c:v>
                </c:pt>
                <c:pt idx="44">
                  <c:v>2309576.5004077833</c:v>
                </c:pt>
                <c:pt idx="45">
                  <c:v>2456868.0885247062</c:v>
                </c:pt>
                <c:pt idx="46">
                  <c:v>2246607.7916683056</c:v>
                </c:pt>
                <c:pt idx="47">
                  <c:v>2457944.1799193812</c:v>
                </c:pt>
                <c:pt idx="48">
                  <c:v>2484007.7466143142</c:v>
                </c:pt>
                <c:pt idx="49">
                  <c:v>2331587.7344734254</c:v>
                </c:pt>
                <c:pt idx="50">
                  <c:v>2248946.174375297</c:v>
                </c:pt>
                <c:pt idx="51">
                  <c:v>2163284.2169915684</c:v>
                </c:pt>
                <c:pt idx="52">
                  <c:v>2355757.8354069293</c:v>
                </c:pt>
                <c:pt idx="53">
                  <c:v>2399711.9367265319</c:v>
                </c:pt>
                <c:pt idx="54">
                  <c:v>2485822.8585224426</c:v>
                </c:pt>
                <c:pt idx="55">
                  <c:v>2615598.8332900605</c:v>
                </c:pt>
                <c:pt idx="56">
                  <c:v>2629449.1982516935</c:v>
                </c:pt>
                <c:pt idx="57">
                  <c:v>2496070.0650442</c:v>
                </c:pt>
                <c:pt idx="58">
                  <c:v>2439593.4557439038</c:v>
                </c:pt>
                <c:pt idx="59">
                  <c:v>2565693.9153792528</c:v>
                </c:pt>
                <c:pt idx="60">
                  <c:v>2535080.1077350061</c:v>
                </c:pt>
                <c:pt idx="61">
                  <c:v>2565275.4344783728</c:v>
                </c:pt>
                <c:pt idx="62">
                  <c:v>2631631.1077089929</c:v>
                </c:pt>
                <c:pt idx="63">
                  <c:v>2543208.3461960293</c:v>
                </c:pt>
                <c:pt idx="64">
                  <c:v>2412516.2454573726</c:v>
                </c:pt>
                <c:pt idx="65">
                  <c:v>2349602.4983530347</c:v>
                </c:pt>
                <c:pt idx="66">
                  <c:v>2556863.2070027287</c:v>
                </c:pt>
                <c:pt idx="67">
                  <c:v>2572729.3255130025</c:v>
                </c:pt>
                <c:pt idx="68">
                  <c:v>2645205.4798705475</c:v>
                </c:pt>
                <c:pt idx="69">
                  <c:v>2737029.1005314039</c:v>
                </c:pt>
                <c:pt idx="70">
                  <c:v>2744570.1067037852</c:v>
                </c:pt>
                <c:pt idx="71">
                  <c:v>2540412.8547842656</c:v>
                </c:pt>
                <c:pt idx="72">
                  <c:v>2347189.0524160126</c:v>
                </c:pt>
                <c:pt idx="73">
                  <c:v>2498297.4015557203</c:v>
                </c:pt>
                <c:pt idx="74">
                  <c:v>2451572.9286197294</c:v>
                </c:pt>
                <c:pt idx="75">
                  <c:v>2460322.0418790346</c:v>
                </c:pt>
                <c:pt idx="76">
                  <c:v>2510996.82578316</c:v>
                </c:pt>
                <c:pt idx="77">
                  <c:v>2543233.8937724298</c:v>
                </c:pt>
                <c:pt idx="78">
                  <c:v>2350156.0140930121</c:v>
                </c:pt>
                <c:pt idx="79">
                  <c:v>2297889.0785735883</c:v>
                </c:pt>
                <c:pt idx="80">
                  <c:v>2547058.8196541998</c:v>
                </c:pt>
                <c:pt idx="81">
                  <c:v>2496943.6843891693</c:v>
                </c:pt>
                <c:pt idx="82">
                  <c:v>2459672.5962442248</c:v>
                </c:pt>
                <c:pt idx="83">
                  <c:v>2522626.3408743902</c:v>
                </c:pt>
                <c:pt idx="84">
                  <c:v>2462549.1274805311</c:v>
                </c:pt>
                <c:pt idx="85">
                  <c:v>2401022.0490214969</c:v>
                </c:pt>
                <c:pt idx="86">
                  <c:v>2438037.4022658593</c:v>
                </c:pt>
                <c:pt idx="87">
                  <c:v>2537125.6085179937</c:v>
                </c:pt>
                <c:pt idx="88">
                  <c:v>2622184.6579064857</c:v>
                </c:pt>
                <c:pt idx="89">
                  <c:v>2471895.3448982835</c:v>
                </c:pt>
                <c:pt idx="90">
                  <c:v>2432909.1880191257</c:v>
                </c:pt>
                <c:pt idx="91">
                  <c:v>2332306.5423334544</c:v>
                </c:pt>
                <c:pt idx="92">
                  <c:v>2116758.0082207783</c:v>
                </c:pt>
                <c:pt idx="93">
                  <c:v>2325035.1492652902</c:v>
                </c:pt>
                <c:pt idx="94">
                  <c:v>2648043.4079826358</c:v>
                </c:pt>
                <c:pt idx="95">
                  <c:v>2601635.8344072299</c:v>
                </c:pt>
                <c:pt idx="96">
                  <c:v>2585126.8597352407</c:v>
                </c:pt>
                <c:pt idx="97">
                  <c:v>2701329.3137900741</c:v>
                </c:pt>
                <c:pt idx="98">
                  <c:v>2692889.1036768113</c:v>
                </c:pt>
                <c:pt idx="99">
                  <c:v>2493721.1605693088</c:v>
                </c:pt>
                <c:pt idx="100">
                  <c:v>2396083.0867454885</c:v>
                </c:pt>
                <c:pt idx="101">
                  <c:v>2534153.6163006714</c:v>
                </c:pt>
                <c:pt idx="102">
                  <c:v>2477563.1473220102</c:v>
                </c:pt>
                <c:pt idx="103">
                  <c:v>2385781.2887837091</c:v>
                </c:pt>
                <c:pt idx="104">
                  <c:v>2180584.3315363047</c:v>
                </c:pt>
                <c:pt idx="105">
                  <c:v>2077779.6912515587</c:v>
                </c:pt>
                <c:pt idx="106">
                  <c:v>1987473.693702251</c:v>
                </c:pt>
                <c:pt idx="107">
                  <c:v>2033284.4839549793</c:v>
                </c:pt>
                <c:pt idx="108">
                  <c:v>2090450.9518570993</c:v>
                </c:pt>
                <c:pt idx="109">
                  <c:v>2447189.9952972196</c:v>
                </c:pt>
                <c:pt idx="110">
                  <c:v>2563485.4670452937</c:v>
                </c:pt>
                <c:pt idx="111">
                  <c:v>2551018.6281837435</c:v>
                </c:pt>
                <c:pt idx="112">
                  <c:v>2447417.8956382307</c:v>
                </c:pt>
                <c:pt idx="113">
                  <c:v>2271524.185392689</c:v>
                </c:pt>
                <c:pt idx="114">
                  <c:v>2172707.1881970568</c:v>
                </c:pt>
                <c:pt idx="115">
                  <c:v>2362906.7514770441</c:v>
                </c:pt>
                <c:pt idx="116">
                  <c:v>2326160.7316339216</c:v>
                </c:pt>
                <c:pt idx="117">
                  <c:v>2251771.577552571</c:v>
                </c:pt>
                <c:pt idx="118">
                  <c:v>2112010.4738401296</c:v>
                </c:pt>
                <c:pt idx="119">
                  <c:v>2068277.1280957668</c:v>
                </c:pt>
                <c:pt idx="120">
                  <c:v>1950975.2768069594</c:v>
                </c:pt>
                <c:pt idx="121">
                  <c:v>1919516.9265875991</c:v>
                </c:pt>
                <c:pt idx="122">
                  <c:v>1922085.7351889603</c:v>
                </c:pt>
                <c:pt idx="123">
                  <c:v>1833977.1623856633</c:v>
                </c:pt>
                <c:pt idx="124">
                  <c:v>1963363.7988347211</c:v>
                </c:pt>
                <c:pt idx="125">
                  <c:v>1979960.0819685792</c:v>
                </c:pt>
                <c:pt idx="126">
                  <c:v>1967417.3613344601</c:v>
                </c:pt>
                <c:pt idx="127">
                  <c:v>1812633.7479725068</c:v>
                </c:pt>
                <c:pt idx="128">
                  <c:v>1847144.7929448474</c:v>
                </c:pt>
                <c:pt idx="129">
                  <c:v>2141943.505002771</c:v>
                </c:pt>
                <c:pt idx="130">
                  <c:v>2144522.8312587552</c:v>
                </c:pt>
                <c:pt idx="131">
                  <c:v>2039922.4690634876</c:v>
                </c:pt>
                <c:pt idx="132">
                  <c:v>1934657.3680617716</c:v>
                </c:pt>
                <c:pt idx="133">
                  <c:v>1915313.8463931023</c:v>
                </c:pt>
                <c:pt idx="134">
                  <c:v>1818525.6829736037</c:v>
                </c:pt>
                <c:pt idx="135">
                  <c:v>1750821.7591243368</c:v>
                </c:pt>
                <c:pt idx="136">
                  <c:v>1934002.2995744511</c:v>
                </c:pt>
                <c:pt idx="137">
                  <c:v>1920243.0314047253</c:v>
                </c:pt>
                <c:pt idx="138">
                  <c:v>2006794.4401446239</c:v>
                </c:pt>
                <c:pt idx="139">
                  <c:v>1931134.7928724594</c:v>
                </c:pt>
                <c:pt idx="140">
                  <c:v>1838096.7059952121</c:v>
                </c:pt>
                <c:pt idx="141">
                  <c:v>1620424.0951291786</c:v>
                </c:pt>
                <c:pt idx="142">
                  <c:v>1494231.6749133163</c:v>
                </c:pt>
                <c:pt idx="143">
                  <c:v>1695929.0378616585</c:v>
                </c:pt>
                <c:pt idx="144">
                  <c:v>1721629.0030252708</c:v>
                </c:pt>
                <c:pt idx="145">
                  <c:v>1633247.8226505821</c:v>
                </c:pt>
                <c:pt idx="146">
                  <c:v>1628302.2955811522</c:v>
                </c:pt>
                <c:pt idx="147">
                  <c:v>1693452.8520787447</c:v>
                </c:pt>
                <c:pt idx="148">
                  <c:v>1573644.8538821645</c:v>
                </c:pt>
                <c:pt idx="149">
                  <c:v>1519364.476476945</c:v>
                </c:pt>
                <c:pt idx="150">
                  <c:v>1807147.7853905912</c:v>
                </c:pt>
                <c:pt idx="151">
                  <c:v>1702743.622494424</c:v>
                </c:pt>
                <c:pt idx="152">
                  <c:v>1592731.9496193645</c:v>
                </c:pt>
                <c:pt idx="153">
                  <c:v>1777375.1885654002</c:v>
                </c:pt>
                <c:pt idx="154">
                  <c:v>1812154.9458338388</c:v>
                </c:pt>
                <c:pt idx="155">
                  <c:v>1549397.4932275978</c:v>
                </c:pt>
                <c:pt idx="156">
                  <c:v>1534072.2297842761</c:v>
                </c:pt>
                <c:pt idx="157">
                  <c:v>1665022.0480240351</c:v>
                </c:pt>
                <c:pt idx="158">
                  <c:v>1722713.7240794662</c:v>
                </c:pt>
                <c:pt idx="159">
                  <c:v>1812069.9079020245</c:v>
                </c:pt>
                <c:pt idx="160">
                  <c:v>1765496.7707301474</c:v>
                </c:pt>
                <c:pt idx="161">
                  <c:v>1735723.8942019783</c:v>
                </c:pt>
                <c:pt idx="162">
                  <c:v>1662948.5851698238</c:v>
                </c:pt>
                <c:pt idx="163">
                  <c:v>1519286.2501352974</c:v>
                </c:pt>
                <c:pt idx="164">
                  <c:v>1737795.2592838558</c:v>
                </c:pt>
                <c:pt idx="165">
                  <c:v>1798161.4140803553</c:v>
                </c:pt>
                <c:pt idx="166">
                  <c:v>1735047.1487338785</c:v>
                </c:pt>
                <c:pt idx="167">
                  <c:v>1690871.7036401266</c:v>
                </c:pt>
                <c:pt idx="168">
                  <c:v>1586986.0442523614</c:v>
                </c:pt>
                <c:pt idx="169">
                  <c:v>1568399.2055175407</c:v>
                </c:pt>
                <c:pt idx="170">
                  <c:v>1478903.6720261241</c:v>
                </c:pt>
                <c:pt idx="171">
                  <c:v>1504828.3949855263</c:v>
                </c:pt>
                <c:pt idx="172">
                  <c:v>1576492.6867702911</c:v>
                </c:pt>
                <c:pt idx="173">
                  <c:v>1667963.3634059366</c:v>
                </c:pt>
                <c:pt idx="174">
                  <c:v>1672344.3182412079</c:v>
                </c:pt>
                <c:pt idx="175">
                  <c:v>1757221.83217054</c:v>
                </c:pt>
                <c:pt idx="176">
                  <c:v>1717807.0592708364</c:v>
                </c:pt>
                <c:pt idx="177">
                  <c:v>1644955.5969896936</c:v>
                </c:pt>
                <c:pt idx="178">
                  <c:v>1839399.3814815914</c:v>
                </c:pt>
                <c:pt idx="179">
                  <c:v>1789727.4890575348</c:v>
                </c:pt>
                <c:pt idx="180">
                  <c:v>1837503.102237267</c:v>
                </c:pt>
                <c:pt idx="181">
                  <c:v>1589158.554866951</c:v>
                </c:pt>
                <c:pt idx="182">
                  <c:v>1679239.7123548868</c:v>
                </c:pt>
                <c:pt idx="183">
                  <c:v>1655511.6860910964</c:v>
                </c:pt>
                <c:pt idx="184">
                  <c:v>1429607.2068107598</c:v>
                </c:pt>
                <c:pt idx="185">
                  <c:v>1607812.5881289127</c:v>
                </c:pt>
                <c:pt idx="186">
                  <c:v>1643839.0391553759</c:v>
                </c:pt>
                <c:pt idx="187">
                  <c:v>1819067.0234074877</c:v>
                </c:pt>
                <c:pt idx="188">
                  <c:v>1478743.0731575096</c:v>
                </c:pt>
                <c:pt idx="189">
                  <c:v>1564173.8478035168</c:v>
                </c:pt>
                <c:pt idx="190">
                  <c:v>1788615.4969630018</c:v>
                </c:pt>
                <c:pt idx="191">
                  <c:v>1696886.9547482068</c:v>
                </c:pt>
                <c:pt idx="192">
                  <c:v>1984850.7378950086</c:v>
                </c:pt>
                <c:pt idx="193">
                  <c:v>2087550.2962389574</c:v>
                </c:pt>
                <c:pt idx="194">
                  <c:v>2023334.8155891516</c:v>
                </c:pt>
                <c:pt idx="195">
                  <c:v>1841748.7960030902</c:v>
                </c:pt>
                <c:pt idx="196">
                  <c:v>1931377.8876664124</c:v>
                </c:pt>
                <c:pt idx="197">
                  <c:v>1691757.1856819792</c:v>
                </c:pt>
                <c:pt idx="198">
                  <c:v>1612641.4214706873</c:v>
                </c:pt>
                <c:pt idx="199">
                  <c:v>1890110.3128823196</c:v>
                </c:pt>
                <c:pt idx="200">
                  <c:v>1974350.4330845627</c:v>
                </c:pt>
                <c:pt idx="201">
                  <c:v>1873095.0675939284</c:v>
                </c:pt>
                <c:pt idx="202">
                  <c:v>1724102.1573214985</c:v>
                </c:pt>
                <c:pt idx="203">
                  <c:v>1631371.6614542655</c:v>
                </c:pt>
                <c:pt idx="204">
                  <c:v>1468004.9714565731</c:v>
                </c:pt>
                <c:pt idx="205">
                  <c:v>1693288.337368441</c:v>
                </c:pt>
                <c:pt idx="206">
                  <c:v>2064058.9850732586</c:v>
                </c:pt>
                <c:pt idx="207">
                  <c:v>1999676.081624836</c:v>
                </c:pt>
                <c:pt idx="208">
                  <c:v>1989587.5695234768</c:v>
                </c:pt>
                <c:pt idx="209">
                  <c:v>1942950.8533967752</c:v>
                </c:pt>
                <c:pt idx="210">
                  <c:v>1943461.4141632633</c:v>
                </c:pt>
                <c:pt idx="211">
                  <c:v>1783301.3748414414</c:v>
                </c:pt>
                <c:pt idx="212">
                  <c:v>1749539.5677678043</c:v>
                </c:pt>
                <c:pt idx="213">
                  <c:v>1852084.1912284396</c:v>
                </c:pt>
                <c:pt idx="214">
                  <c:v>1918740.1914182089</c:v>
                </c:pt>
                <c:pt idx="215">
                  <c:v>1971692.3951199995</c:v>
                </c:pt>
                <c:pt idx="216">
                  <c:v>1986990.0872536106</c:v>
                </c:pt>
                <c:pt idx="217">
                  <c:v>1989039.7259953583</c:v>
                </c:pt>
                <c:pt idx="218">
                  <c:v>1598007.2711793119</c:v>
                </c:pt>
                <c:pt idx="219">
                  <c:v>1418003.5313387446</c:v>
                </c:pt>
                <c:pt idx="220">
                  <c:v>1384663.6027345113</c:v>
                </c:pt>
                <c:pt idx="221">
                  <c:v>1692876.4953000045</c:v>
                </c:pt>
                <c:pt idx="222">
                  <c:v>1793052.5857179516</c:v>
                </c:pt>
                <c:pt idx="223">
                  <c:v>1844817.339220386</c:v>
                </c:pt>
                <c:pt idx="224">
                  <c:v>1832710.5973763762</c:v>
                </c:pt>
                <c:pt idx="225">
                  <c:v>1819528.0520672288</c:v>
                </c:pt>
                <c:pt idx="226">
                  <c:v>1745501.1133421466</c:v>
                </c:pt>
                <c:pt idx="227">
                  <c:v>1836502.58823251</c:v>
                </c:pt>
                <c:pt idx="228">
                  <c:v>2036790.1124344592</c:v>
                </c:pt>
                <c:pt idx="229">
                  <c:v>2226022.7589732599</c:v>
                </c:pt>
                <c:pt idx="230">
                  <c:v>2092070.3662861786</c:v>
                </c:pt>
                <c:pt idx="231">
                  <c:v>2056007.6567045765</c:v>
                </c:pt>
                <c:pt idx="232">
                  <c:v>1938666.9308151323</c:v>
                </c:pt>
                <c:pt idx="233">
                  <c:v>1751608.2263120427</c:v>
                </c:pt>
                <c:pt idx="234">
                  <c:v>1831645.0195230443</c:v>
                </c:pt>
                <c:pt idx="235">
                  <c:v>1826063.0859135054</c:v>
                </c:pt>
                <c:pt idx="236">
                  <c:v>1780430.9847308102</c:v>
                </c:pt>
                <c:pt idx="237">
                  <c:v>1757805.3583947255</c:v>
                </c:pt>
                <c:pt idx="238">
                  <c:v>1743100.2416992884</c:v>
                </c:pt>
                <c:pt idx="239">
                  <c:v>1643075.112737058</c:v>
                </c:pt>
                <c:pt idx="240">
                  <c:v>1923622.0120211623</c:v>
                </c:pt>
                <c:pt idx="241">
                  <c:v>2223430.5540404599</c:v>
                </c:pt>
                <c:pt idx="242">
                  <c:v>2326445.6831558491</c:v>
                </c:pt>
                <c:pt idx="243">
                  <c:v>2289043.8462086129</c:v>
                </c:pt>
                <c:pt idx="244">
                  <c:v>2132703.1387090059</c:v>
                </c:pt>
                <c:pt idx="245">
                  <c:v>2039720.1286387143</c:v>
                </c:pt>
                <c:pt idx="246">
                  <c:v>2321702.9859914039</c:v>
                </c:pt>
                <c:pt idx="247">
                  <c:v>2152663.2738188244</c:v>
                </c:pt>
                <c:pt idx="248">
                  <c:v>2197011.2051577466</c:v>
                </c:pt>
                <c:pt idx="249">
                  <c:v>2125904.5135990921</c:v>
                </c:pt>
                <c:pt idx="250">
                  <c:v>2100050.4320947044</c:v>
                </c:pt>
                <c:pt idx="251">
                  <c:v>1955319.9689738117</c:v>
                </c:pt>
                <c:pt idx="252">
                  <c:v>1861329.5016836659</c:v>
                </c:pt>
                <c:pt idx="253">
                  <c:v>1687303.1872367088</c:v>
                </c:pt>
                <c:pt idx="254">
                  <c:v>1772318.4137498243</c:v>
                </c:pt>
                <c:pt idx="255">
                  <c:v>1891401.6768512132</c:v>
                </c:pt>
                <c:pt idx="256">
                  <c:v>1947203.2230145535</c:v>
                </c:pt>
                <c:pt idx="257">
                  <c:v>1894814.086086778</c:v>
                </c:pt>
                <c:pt idx="258">
                  <c:v>1724781.6463467486</c:v>
                </c:pt>
                <c:pt idx="259">
                  <c:v>1599654.627113218</c:v>
                </c:pt>
                <c:pt idx="260">
                  <c:v>1447467.5088341502</c:v>
                </c:pt>
                <c:pt idx="261">
                  <c:v>1554782.1621987536</c:v>
                </c:pt>
                <c:pt idx="262">
                  <c:v>1925064.7035276117</c:v>
                </c:pt>
                <c:pt idx="263">
                  <c:v>1909628.6735917965</c:v>
                </c:pt>
                <c:pt idx="264">
                  <c:v>1674290.002080627</c:v>
                </c:pt>
                <c:pt idx="265">
                  <c:v>1589529.6590193238</c:v>
                </c:pt>
                <c:pt idx="266">
                  <c:v>1616173.778037664</c:v>
                </c:pt>
                <c:pt idx="267">
                  <c:v>1592474.1128331691</c:v>
                </c:pt>
                <c:pt idx="268">
                  <c:v>1604764.7264788586</c:v>
                </c:pt>
                <c:pt idx="269">
                  <c:v>1903368.6535851762</c:v>
                </c:pt>
                <c:pt idx="270">
                  <c:v>1947294.253993995</c:v>
                </c:pt>
                <c:pt idx="271">
                  <c:v>1819950.8231181945</c:v>
                </c:pt>
                <c:pt idx="272">
                  <c:v>1812428.2773423486</c:v>
                </c:pt>
                <c:pt idx="273">
                  <c:v>1769950.9871792095</c:v>
                </c:pt>
                <c:pt idx="274">
                  <c:v>1847077.137730449</c:v>
                </c:pt>
                <c:pt idx="275">
                  <c:v>1950370.5178361342</c:v>
                </c:pt>
                <c:pt idx="276">
                  <c:v>1922226.5245054981</c:v>
                </c:pt>
                <c:pt idx="277">
                  <c:v>1889396.2188401227</c:v>
                </c:pt>
                <c:pt idx="278">
                  <c:v>1716649.9403914567</c:v>
                </c:pt>
                <c:pt idx="279">
                  <c:v>1639717.0933908408</c:v>
                </c:pt>
                <c:pt idx="280">
                  <c:v>1646212.5780587113</c:v>
                </c:pt>
                <c:pt idx="281">
                  <c:v>1556477.1786974235</c:v>
                </c:pt>
                <c:pt idx="282">
                  <c:v>1520594.2523180912</c:v>
                </c:pt>
                <c:pt idx="283">
                  <c:v>1532724.7977081682</c:v>
                </c:pt>
                <c:pt idx="284">
                  <c:v>1480172.7132294206</c:v>
                </c:pt>
                <c:pt idx="285">
                  <c:v>1661496.3878754091</c:v>
                </c:pt>
                <c:pt idx="286">
                  <c:v>1887170.5646597485</c:v>
                </c:pt>
                <c:pt idx="287">
                  <c:v>1777225.2677692918</c:v>
                </c:pt>
                <c:pt idx="288">
                  <c:v>1542830.3264451041</c:v>
                </c:pt>
                <c:pt idx="289">
                  <c:v>1337204.7737435496</c:v>
                </c:pt>
                <c:pt idx="290">
                  <c:v>1604895.7632106857</c:v>
                </c:pt>
                <c:pt idx="291">
                  <c:v>1771130.8771716077</c:v>
                </c:pt>
                <c:pt idx="292">
                  <c:v>1808043.6328957393</c:v>
                </c:pt>
                <c:pt idx="293">
                  <c:v>1738409.9559369513</c:v>
                </c:pt>
                <c:pt idx="294">
                  <c:v>1617261.5881644539</c:v>
                </c:pt>
                <c:pt idx="295">
                  <c:v>1622016.1192328266</c:v>
                </c:pt>
                <c:pt idx="296">
                  <c:v>1526819.4328508573</c:v>
                </c:pt>
                <c:pt idx="297">
                  <c:v>1545863.4831224277</c:v>
                </c:pt>
                <c:pt idx="298">
                  <c:v>1497688.462316935</c:v>
                </c:pt>
                <c:pt idx="299">
                  <c:v>1519385.9066609805</c:v>
                </c:pt>
                <c:pt idx="300">
                  <c:v>1609020.789821256</c:v>
                </c:pt>
                <c:pt idx="301">
                  <c:v>1615069.8561966976</c:v>
                </c:pt>
                <c:pt idx="302">
                  <c:v>1510692.010060119</c:v>
                </c:pt>
                <c:pt idx="303">
                  <c:v>1454410.6745711288</c:v>
                </c:pt>
                <c:pt idx="304">
                  <c:v>1813106.3678527107</c:v>
                </c:pt>
                <c:pt idx="305">
                  <c:v>1711103.9486145678</c:v>
                </c:pt>
                <c:pt idx="306">
                  <c:v>1668223.9067297711</c:v>
                </c:pt>
                <c:pt idx="307">
                  <c:v>1779091.4830567795</c:v>
                </c:pt>
                <c:pt idx="308">
                  <c:v>1730431.7081977807</c:v>
                </c:pt>
                <c:pt idx="309">
                  <c:v>1591540.9208672037</c:v>
                </c:pt>
                <c:pt idx="310">
                  <c:v>1352345.8856822127</c:v>
                </c:pt>
                <c:pt idx="311">
                  <c:v>1485704.5800059307</c:v>
                </c:pt>
                <c:pt idx="312">
                  <c:v>1655865.5021314737</c:v>
                </c:pt>
                <c:pt idx="313">
                  <c:v>1800146.9062347647</c:v>
                </c:pt>
                <c:pt idx="314">
                  <c:v>1758935.6463546313</c:v>
                </c:pt>
                <c:pt idx="315">
                  <c:v>1445224.7269596641</c:v>
                </c:pt>
                <c:pt idx="316">
                  <c:v>1447622.5300963246</c:v>
                </c:pt>
                <c:pt idx="317">
                  <c:v>1393979.3777737522</c:v>
                </c:pt>
                <c:pt idx="318">
                  <c:v>1641673.0316350206</c:v>
                </c:pt>
                <c:pt idx="319">
                  <c:v>1621358.5622116607</c:v>
                </c:pt>
                <c:pt idx="320">
                  <c:v>1630038.6628744691</c:v>
                </c:pt>
                <c:pt idx="321">
                  <c:v>1715079.9470105907</c:v>
                </c:pt>
                <c:pt idx="322">
                  <c:v>1545555.6782219014</c:v>
                </c:pt>
                <c:pt idx="323">
                  <c:v>1321654.1355125753</c:v>
                </c:pt>
                <c:pt idx="324">
                  <c:v>1344168.4318369315</c:v>
                </c:pt>
                <c:pt idx="325">
                  <c:v>1595648.8280102201</c:v>
                </c:pt>
                <c:pt idx="326">
                  <c:v>1585587.9777107113</c:v>
                </c:pt>
                <c:pt idx="327">
                  <c:v>1597488.9651083057</c:v>
                </c:pt>
                <c:pt idx="328">
                  <c:v>1601124.3963358868</c:v>
                </c:pt>
                <c:pt idx="329">
                  <c:v>1400327.7427885712</c:v>
                </c:pt>
                <c:pt idx="330">
                  <c:v>1229008.7845224119</c:v>
                </c:pt>
                <c:pt idx="331">
                  <c:v>1354376.6609260738</c:v>
                </c:pt>
                <c:pt idx="332">
                  <c:v>1514691.750303024</c:v>
                </c:pt>
                <c:pt idx="333">
                  <c:v>1527408.6477400186</c:v>
                </c:pt>
                <c:pt idx="334">
                  <c:v>1662785.78158362</c:v>
                </c:pt>
                <c:pt idx="335">
                  <c:v>1702408.4848543748</c:v>
                </c:pt>
                <c:pt idx="336">
                  <c:v>1673297.2662866204</c:v>
                </c:pt>
                <c:pt idx="337">
                  <c:v>1486292.5403449701</c:v>
                </c:pt>
                <c:pt idx="338">
                  <c:v>1520004.7494993936</c:v>
                </c:pt>
                <c:pt idx="339">
                  <c:v>1474464.7076159113</c:v>
                </c:pt>
                <c:pt idx="340">
                  <c:v>1431111.0175311402</c:v>
                </c:pt>
                <c:pt idx="341">
                  <c:v>1629917.3334812836</c:v>
                </c:pt>
                <c:pt idx="342">
                  <c:v>1516806.4117605549</c:v>
                </c:pt>
                <c:pt idx="343">
                  <c:v>1490629.9149883292</c:v>
                </c:pt>
                <c:pt idx="344">
                  <c:v>1402640.7753565589</c:v>
                </c:pt>
                <c:pt idx="345">
                  <c:v>1521686.4513136644</c:v>
                </c:pt>
                <c:pt idx="346">
                  <c:v>1784948.5333379514</c:v>
                </c:pt>
                <c:pt idx="347">
                  <c:v>1741890.7155310805</c:v>
                </c:pt>
                <c:pt idx="348">
                  <c:v>1775063.6614575577</c:v>
                </c:pt>
                <c:pt idx="349">
                  <c:v>1887510.5559691195</c:v>
                </c:pt>
                <c:pt idx="350">
                  <c:v>1861539.587412958</c:v>
                </c:pt>
                <c:pt idx="351">
                  <c:v>1652622.1280999272</c:v>
                </c:pt>
                <c:pt idx="352">
                  <c:v>1667346.5977734616</c:v>
                </c:pt>
                <c:pt idx="353">
                  <c:v>1676339.2007015122</c:v>
                </c:pt>
                <c:pt idx="354">
                  <c:v>1806480.3935191315</c:v>
                </c:pt>
                <c:pt idx="355">
                  <c:v>1942510.4034722997</c:v>
                </c:pt>
                <c:pt idx="356">
                  <c:v>1861898.8658879607</c:v>
                </c:pt>
                <c:pt idx="357">
                  <c:v>1792341.4450101387</c:v>
                </c:pt>
                <c:pt idx="358">
                  <c:v>1606094.5372673634</c:v>
                </c:pt>
                <c:pt idx="359">
                  <c:v>1495152.8766707471</c:v>
                </c:pt>
                <c:pt idx="360">
                  <c:v>1754686.0943330259</c:v>
                </c:pt>
                <c:pt idx="361">
                  <c:v>1834553.1901020762</c:v>
                </c:pt>
                <c:pt idx="362">
                  <c:v>1743022.9038259222</c:v>
                </c:pt>
                <c:pt idx="363">
                  <c:v>1863702.847262885</c:v>
                </c:pt>
                <c:pt idx="364">
                  <c:v>1763088.2648413065</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S$3:$S$368</c:f>
              <c:numCache>
                <c:formatCode>General</c:formatCode>
                <c:ptCount val="366"/>
                <c:pt idx="0">
                  <c:v>20398.017672465543</c:v>
                </c:pt>
                <c:pt idx="1">
                  <c:v>23518.475460910216</c:v>
                </c:pt>
                <c:pt idx="2">
                  <c:v>22867.956573416865</c:v>
                </c:pt>
                <c:pt idx="3">
                  <c:v>24796.412423130823</c:v>
                </c:pt>
                <c:pt idx="4">
                  <c:v>26680.514712333876</c:v>
                </c:pt>
                <c:pt idx="5">
                  <c:v>20886.830870596197</c:v>
                </c:pt>
                <c:pt idx="6">
                  <c:v>22613.847632989775</c:v>
                </c:pt>
                <c:pt idx="7">
                  <c:v>17957.647811854826</c:v>
                </c:pt>
                <c:pt idx="8">
                  <c:v>16109.582790566901</c:v>
                </c:pt>
                <c:pt idx="9">
                  <c:v>15696.540258309047</c:v>
                </c:pt>
                <c:pt idx="10">
                  <c:v>18525.003773390228</c:v>
                </c:pt>
                <c:pt idx="11">
                  <c:v>20249.248438251871</c:v>
                </c:pt>
                <c:pt idx="12">
                  <c:v>18837.326761987886</c:v>
                </c:pt>
                <c:pt idx="13">
                  <c:v>25379.476937347172</c:v>
                </c:pt>
                <c:pt idx="14">
                  <c:v>33375.130251949406</c:v>
                </c:pt>
                <c:pt idx="15">
                  <c:v>23880.696205082651</c:v>
                </c:pt>
                <c:pt idx="16">
                  <c:v>22141.667020050703</c:v>
                </c:pt>
                <c:pt idx="17">
                  <c:v>27219.262627339725</c:v>
                </c:pt>
                <c:pt idx="18">
                  <c:v>27631.344165786511</c:v>
                </c:pt>
                <c:pt idx="19">
                  <c:v>32294.012214495964</c:v>
                </c:pt>
                <c:pt idx="20">
                  <c:v>26788.626516079206</c:v>
                </c:pt>
                <c:pt idx="21">
                  <c:v>23849.279099720756</c:v>
                </c:pt>
                <c:pt idx="22">
                  <c:v>9303.1593171634486</c:v>
                </c:pt>
                <c:pt idx="23">
                  <c:v>10229.039892828698</c:v>
                </c:pt>
                <c:pt idx="24">
                  <c:v>24475.77314193737</c:v>
                </c:pt>
                <c:pt idx="25">
                  <c:v>23020.421937673113</c:v>
                </c:pt>
                <c:pt idx="26">
                  <c:v>23495.374648144127</c:v>
                </c:pt>
                <c:pt idx="27">
                  <c:v>26134.411498543286</c:v>
                </c:pt>
                <c:pt idx="28">
                  <c:v>24941.48552730192</c:v>
                </c:pt>
                <c:pt idx="29">
                  <c:v>22897.525613757462</c:v>
                </c:pt>
                <c:pt idx="30">
                  <c:v>22950.195466864177</c:v>
                </c:pt>
                <c:pt idx="31">
                  <c:v>27188.732593188044</c:v>
                </c:pt>
                <c:pt idx="32">
                  <c:v>27163.811436375985</c:v>
                </c:pt>
                <c:pt idx="33">
                  <c:v>25657.610723051002</c:v>
                </c:pt>
                <c:pt idx="34">
                  <c:v>26164.904571394538</c:v>
                </c:pt>
                <c:pt idx="35">
                  <c:v>29024.785191837607</c:v>
                </c:pt>
                <c:pt idx="36">
                  <c:v>21053.156722512125</c:v>
                </c:pt>
                <c:pt idx="37">
                  <c:v>20956.133308894499</c:v>
                </c:pt>
                <c:pt idx="38">
                  <c:v>23426.072209845821</c:v>
                </c:pt>
                <c:pt idx="39">
                  <c:v>23540.65224116567</c:v>
                </c:pt>
                <c:pt idx="40">
                  <c:v>25281.621894469961</c:v>
                </c:pt>
                <c:pt idx="41">
                  <c:v>29035.873581965338</c:v>
                </c:pt>
                <c:pt idx="42">
                  <c:v>14046.218194298926</c:v>
                </c:pt>
                <c:pt idx="43">
                  <c:v>10059.110314121275</c:v>
                </c:pt>
                <c:pt idx="44">
                  <c:v>10047.929520742486</c:v>
                </c:pt>
                <c:pt idx="45">
                  <c:v>13074.135993101472</c:v>
                </c:pt>
                <c:pt idx="46">
                  <c:v>11601.228171134991</c:v>
                </c:pt>
                <c:pt idx="47">
                  <c:v>25336.97144185755</c:v>
                </c:pt>
                <c:pt idx="48">
                  <c:v>22037.251346347948</c:v>
                </c:pt>
                <c:pt idx="49">
                  <c:v>13487.178525359323</c:v>
                </c:pt>
                <c:pt idx="50">
                  <c:v>12495.691641438349</c:v>
                </c:pt>
                <c:pt idx="51">
                  <c:v>10976.582193939674</c:v>
                </c:pt>
                <c:pt idx="52">
                  <c:v>11521.761375219614</c:v>
                </c:pt>
                <c:pt idx="53">
                  <c:v>15693.768160777114</c:v>
                </c:pt>
                <c:pt idx="54">
                  <c:v>32092.573127175572</c:v>
                </c:pt>
                <c:pt idx="55">
                  <c:v>34702.964969744775</c:v>
                </c:pt>
                <c:pt idx="56">
                  <c:v>15514.505853712184</c:v>
                </c:pt>
                <c:pt idx="57">
                  <c:v>12832.039475312749</c:v>
                </c:pt>
                <c:pt idx="58">
                  <c:v>11396.092953772029</c:v>
                </c:pt>
                <c:pt idx="59">
                  <c:v>19901.812214249723</c:v>
                </c:pt>
                <c:pt idx="60">
                  <c:v>16827.556051337266</c:v>
                </c:pt>
                <c:pt idx="61">
                  <c:v>24880.499381599424</c:v>
                </c:pt>
                <c:pt idx="62">
                  <c:v>13282.043307996362</c:v>
                </c:pt>
                <c:pt idx="63">
                  <c:v>13865.107822212705</c:v>
                </c:pt>
                <c:pt idx="64">
                  <c:v>12744.256386801579</c:v>
                </c:pt>
                <c:pt idx="65">
                  <c:v>14941.605697112927</c:v>
                </c:pt>
                <c:pt idx="66">
                  <c:v>13355.965908847882</c:v>
                </c:pt>
                <c:pt idx="67">
                  <c:v>15571.795869372112</c:v>
                </c:pt>
                <c:pt idx="68">
                  <c:v>21760.04159315475</c:v>
                </c:pt>
                <c:pt idx="69">
                  <c:v>45701.723943939905</c:v>
                </c:pt>
                <c:pt idx="70">
                  <c:v>36032.647752561439</c:v>
                </c:pt>
                <c:pt idx="71">
                  <c:v>18553.648781220192</c:v>
                </c:pt>
                <c:pt idx="72">
                  <c:v>9451.9285513771247</c:v>
                </c:pt>
                <c:pt idx="73">
                  <c:v>10700.296473257125</c:v>
                </c:pt>
                <c:pt idx="74">
                  <c:v>12078.952979137923</c:v>
                </c:pt>
                <c:pt idx="75">
                  <c:v>14713.369666983872</c:v>
                </c:pt>
                <c:pt idx="76">
                  <c:v>16514.30903022896</c:v>
                </c:pt>
                <c:pt idx="77">
                  <c:v>17418.936858149402</c:v>
                </c:pt>
                <c:pt idx="78">
                  <c:v>11765.705958029619</c:v>
                </c:pt>
                <c:pt idx="79">
                  <c:v>11431.206189176501</c:v>
                </c:pt>
                <c:pt idx="80">
                  <c:v>17690.602416278725</c:v>
                </c:pt>
                <c:pt idx="81">
                  <c:v>17080.740959253708</c:v>
                </c:pt>
                <c:pt idx="82">
                  <c:v>24041.477861934694</c:v>
                </c:pt>
                <c:pt idx="83">
                  <c:v>20029.328700718601</c:v>
                </c:pt>
                <c:pt idx="84">
                  <c:v>17574.174319937585</c:v>
                </c:pt>
                <c:pt idx="85">
                  <c:v>13229.373454889652</c:v>
                </c:pt>
                <c:pt idx="86">
                  <c:v>12175.052360244892</c:v>
                </c:pt>
                <c:pt idx="87">
                  <c:v>13184.095861868102</c:v>
                </c:pt>
                <c:pt idx="88">
                  <c:v>14620.042383408825</c:v>
                </c:pt>
                <c:pt idx="89">
                  <c:v>12588.094892502748</c:v>
                </c:pt>
                <c:pt idx="90">
                  <c:v>10478.528670702573</c:v>
                </c:pt>
                <c:pt idx="91">
                  <c:v>10180.066169764574</c:v>
                </c:pt>
                <c:pt idx="92">
                  <c:v>11445.066676836161</c:v>
                </c:pt>
                <c:pt idx="93">
                  <c:v>14244.885184087376</c:v>
                </c:pt>
                <c:pt idx="94">
                  <c:v>26411.621251736473</c:v>
                </c:pt>
                <c:pt idx="95">
                  <c:v>17516.884304277661</c:v>
                </c:pt>
                <c:pt idx="96">
                  <c:v>12195.381075479065</c:v>
                </c:pt>
                <c:pt idx="97">
                  <c:v>14396.426515832987</c:v>
                </c:pt>
                <c:pt idx="98">
                  <c:v>18668.062486688123</c:v>
                </c:pt>
                <c:pt idx="99">
                  <c:v>11159.540631047177</c:v>
                </c:pt>
                <c:pt idx="100">
                  <c:v>10040.537260657333</c:v>
                </c:pt>
                <c:pt idx="101">
                  <c:v>10278.937648403476</c:v>
                </c:pt>
                <c:pt idx="102">
                  <c:v>12892.101588504613</c:v>
                </c:pt>
                <c:pt idx="103">
                  <c:v>11363.751815899492</c:v>
                </c:pt>
                <c:pt idx="104">
                  <c:v>8415.1640744345968</c:v>
                </c:pt>
                <c:pt idx="105">
                  <c:v>8045.5510701770099</c:v>
                </c:pt>
                <c:pt idx="106">
                  <c:v>7773.8855120476856</c:v>
                </c:pt>
                <c:pt idx="107">
                  <c:v>8465.061830009372</c:v>
                </c:pt>
                <c:pt idx="108">
                  <c:v>10267.849258275743</c:v>
                </c:pt>
                <c:pt idx="109">
                  <c:v>20039.493058335684</c:v>
                </c:pt>
                <c:pt idx="110">
                  <c:v>39908.964134712856</c:v>
                </c:pt>
                <c:pt idx="111">
                  <c:v>29364.829155754589</c:v>
                </c:pt>
                <c:pt idx="112">
                  <c:v>16655.686004357482</c:v>
                </c:pt>
                <c:pt idx="113">
                  <c:v>8709.0064128193771</c:v>
                </c:pt>
                <c:pt idx="114">
                  <c:v>8149.042711369133</c:v>
                </c:pt>
                <c:pt idx="115">
                  <c:v>10121.852121594</c:v>
                </c:pt>
                <c:pt idx="116">
                  <c:v>11081.921900153078</c:v>
                </c:pt>
                <c:pt idx="117">
                  <c:v>12805.24253250408</c:v>
                </c:pt>
                <c:pt idx="118">
                  <c:v>8833.7508017563123</c:v>
                </c:pt>
                <c:pt idx="119">
                  <c:v>8340.3174410724332</c:v>
                </c:pt>
                <c:pt idx="120">
                  <c:v>8946.4827680548769</c:v>
                </c:pt>
                <c:pt idx="121">
                  <c:v>7648.2170906001056</c:v>
                </c:pt>
                <c:pt idx="122">
                  <c:v>7329.425874427935</c:v>
                </c:pt>
                <c:pt idx="123">
                  <c:v>7668.545805834272</c:v>
                </c:pt>
                <c:pt idx="124">
                  <c:v>8488.1626427754691</c:v>
                </c:pt>
                <c:pt idx="125">
                  <c:v>9035.1898890766988</c:v>
                </c:pt>
                <c:pt idx="126">
                  <c:v>9832.6299457624409</c:v>
                </c:pt>
                <c:pt idx="127">
                  <c:v>9653.367638697513</c:v>
                </c:pt>
                <c:pt idx="128">
                  <c:v>9366.917560397882</c:v>
                </c:pt>
                <c:pt idx="129">
                  <c:v>12067.864589010191</c:v>
                </c:pt>
                <c:pt idx="130">
                  <c:v>10443.415435298099</c:v>
                </c:pt>
                <c:pt idx="131">
                  <c:v>9800.2888078899032</c:v>
                </c:pt>
                <c:pt idx="132">
                  <c:v>10265.07716074382</c:v>
                </c:pt>
                <c:pt idx="133">
                  <c:v>11846.078305805429</c:v>
                </c:pt>
                <c:pt idx="134">
                  <c:v>11379.46036858044</c:v>
                </c:pt>
                <c:pt idx="135">
                  <c:v>8213.7249871142103</c:v>
                </c:pt>
                <c:pt idx="136">
                  <c:v>12189.8368804152</c:v>
                </c:pt>
                <c:pt idx="137">
                  <c:v>12797.850272418929</c:v>
                </c:pt>
                <c:pt idx="138">
                  <c:v>13793.957318893124</c:v>
                </c:pt>
                <c:pt idx="139">
                  <c:v>11212.210484153884</c:v>
                </c:pt>
                <c:pt idx="140">
                  <c:v>15079.286541198877</c:v>
                </c:pt>
                <c:pt idx="141">
                  <c:v>9232.9328463545062</c:v>
                </c:pt>
                <c:pt idx="142">
                  <c:v>7870.9089256652996</c:v>
                </c:pt>
                <c:pt idx="143">
                  <c:v>7954.0718516232591</c:v>
                </c:pt>
                <c:pt idx="144">
                  <c:v>9386.3222431214017</c:v>
                </c:pt>
                <c:pt idx="145">
                  <c:v>8405.9237493281562</c:v>
                </c:pt>
                <c:pt idx="146">
                  <c:v>11436.750384240364</c:v>
                </c:pt>
                <c:pt idx="147">
                  <c:v>10818.655797545507</c:v>
                </c:pt>
                <c:pt idx="148">
                  <c:v>9386.3222431214072</c:v>
                </c:pt>
                <c:pt idx="149">
                  <c:v>6571.7192156998826</c:v>
                </c:pt>
                <c:pt idx="150">
                  <c:v>11073.605607557285</c:v>
                </c:pt>
                <c:pt idx="151">
                  <c:v>9963.8425622738832</c:v>
                </c:pt>
                <c:pt idx="152">
                  <c:v>9960.1464322313059</c:v>
                </c:pt>
                <c:pt idx="153">
                  <c:v>10256.760868148021</c:v>
                </c:pt>
                <c:pt idx="154">
                  <c:v>10511.008413451707</c:v>
                </c:pt>
                <c:pt idx="155">
                  <c:v>5608.8773396088718</c:v>
                </c:pt>
                <c:pt idx="156">
                  <c:v>5595.0168519492127</c:v>
                </c:pt>
                <c:pt idx="157">
                  <c:v>7928.1989413252277</c:v>
                </c:pt>
                <c:pt idx="158">
                  <c:v>6774.082335530913</c:v>
                </c:pt>
                <c:pt idx="159">
                  <c:v>7853.3523079630659</c:v>
                </c:pt>
                <c:pt idx="160">
                  <c:v>10189.204851294839</c:v>
                </c:pt>
                <c:pt idx="161">
                  <c:v>6266.7884871873748</c:v>
                </c:pt>
                <c:pt idx="162">
                  <c:v>5735.4697935670947</c:v>
                </c:pt>
                <c:pt idx="163">
                  <c:v>5218.0115876064747</c:v>
                </c:pt>
                <c:pt idx="164">
                  <c:v>4535.1515622405841</c:v>
                </c:pt>
                <c:pt idx="165">
                  <c:v>3418.9202893826746</c:v>
                </c:pt>
                <c:pt idx="166">
                  <c:v>3165.7353814662265</c:v>
                </c:pt>
                <c:pt idx="167">
                  <c:v>4207.1200209619765</c:v>
                </c:pt>
                <c:pt idx="168">
                  <c:v>2763.7812393361014</c:v>
                </c:pt>
                <c:pt idx="169">
                  <c:v>2886.6775632517488</c:v>
                </c:pt>
                <c:pt idx="170">
                  <c:v>3145.4066662320597</c:v>
                </c:pt>
                <c:pt idx="171">
                  <c:v>5080.3307435205234</c:v>
                </c:pt>
                <c:pt idx="172">
                  <c:v>4974.0670047964677</c:v>
                </c:pt>
                <c:pt idx="173">
                  <c:v>4097.1601521953444</c:v>
                </c:pt>
                <c:pt idx="174">
                  <c:v>4275.4984267496293</c:v>
                </c:pt>
                <c:pt idx="175">
                  <c:v>5655.0789651410714</c:v>
                </c:pt>
                <c:pt idx="176">
                  <c:v>4678.3766013903996</c:v>
                </c:pt>
                <c:pt idx="177">
                  <c:v>4549.9360824108871</c:v>
                </c:pt>
                <c:pt idx="178">
                  <c:v>6026.5400344199443</c:v>
                </c:pt>
                <c:pt idx="179">
                  <c:v>5635.6742824175481</c:v>
                </c:pt>
                <c:pt idx="180">
                  <c:v>7756.3288943454481</c:v>
                </c:pt>
                <c:pt idx="181">
                  <c:v>10299.266363637638</c:v>
                </c:pt>
                <c:pt idx="182">
                  <c:v>5073.8255546455894</c:v>
                </c:pt>
                <c:pt idx="183">
                  <c:v>6289.8892999534746</c:v>
                </c:pt>
                <c:pt idx="184">
                  <c:v>4821.6016405402133</c:v>
                </c:pt>
                <c:pt idx="185">
                  <c:v>12197.229140500351</c:v>
                </c:pt>
                <c:pt idx="186">
                  <c:v>7926.3508763039381</c:v>
                </c:pt>
                <c:pt idx="187">
                  <c:v>4808.6651853911981</c:v>
                </c:pt>
                <c:pt idx="188">
                  <c:v>5091.41913364825</c:v>
                </c:pt>
                <c:pt idx="189">
                  <c:v>6521.8214601251111</c:v>
                </c:pt>
                <c:pt idx="190">
                  <c:v>7680.5582284726433</c:v>
                </c:pt>
                <c:pt idx="191">
                  <c:v>7434.7655806413477</c:v>
                </c:pt>
                <c:pt idx="192">
                  <c:v>7748.0126017496541</c:v>
                </c:pt>
                <c:pt idx="193">
                  <c:v>6927.4717322978095</c:v>
                </c:pt>
                <c:pt idx="194">
                  <c:v>14888.935844006222</c:v>
                </c:pt>
                <c:pt idx="195">
                  <c:v>9368.7656254191716</c:v>
                </c:pt>
                <c:pt idx="196">
                  <c:v>8169.3714266033003</c:v>
                </c:pt>
                <c:pt idx="197">
                  <c:v>7743.392439196431</c:v>
                </c:pt>
                <c:pt idx="198">
                  <c:v>7968.8563717935622</c:v>
                </c:pt>
                <c:pt idx="199">
                  <c:v>8075.1201105176169</c:v>
                </c:pt>
                <c:pt idx="200">
                  <c:v>8493.7068378393324</c:v>
                </c:pt>
                <c:pt idx="201">
                  <c:v>8823.5864441392296</c:v>
                </c:pt>
                <c:pt idx="202">
                  <c:v>8343.0895386043685</c:v>
                </c:pt>
                <c:pt idx="203">
                  <c:v>8697.9180226916487</c:v>
                </c:pt>
                <c:pt idx="204">
                  <c:v>7414.4368654071832</c:v>
                </c:pt>
                <c:pt idx="205">
                  <c:v>7670.3938708555606</c:v>
                </c:pt>
                <c:pt idx="206">
                  <c:v>8367.1143838811095</c:v>
                </c:pt>
                <c:pt idx="207">
                  <c:v>10830.585057257924</c:v>
                </c:pt>
                <c:pt idx="208">
                  <c:v>9790.1244502728186</c:v>
                </c:pt>
                <c:pt idx="209">
                  <c:v>9925.0331968268383</c:v>
                </c:pt>
                <c:pt idx="210">
                  <c:v>12057.700231393108</c:v>
                </c:pt>
                <c:pt idx="211">
                  <c:v>6933.0159273616764</c:v>
                </c:pt>
                <c:pt idx="212">
                  <c:v>4965.7507122006728</c:v>
                </c:pt>
                <c:pt idx="213">
                  <c:v>5442.5514876929583</c:v>
                </c:pt>
                <c:pt idx="214">
                  <c:v>7968.8563717935604</c:v>
                </c:pt>
                <c:pt idx="215">
                  <c:v>9995.2596676357789</c:v>
                </c:pt>
                <c:pt idx="216">
                  <c:v>7688.8745210684374</c:v>
                </c:pt>
                <c:pt idx="217">
                  <c:v>8218.3451496674315</c:v>
                </c:pt>
                <c:pt idx="218">
                  <c:v>8651.7163971594528</c:v>
                </c:pt>
                <c:pt idx="219">
                  <c:v>7439.385743194568</c:v>
                </c:pt>
                <c:pt idx="220">
                  <c:v>7362.6910448111175</c:v>
                </c:pt>
                <c:pt idx="221">
                  <c:v>7501.2959214077146</c:v>
                </c:pt>
                <c:pt idx="222">
                  <c:v>7630.6604728978691</c:v>
                </c:pt>
                <c:pt idx="223">
                  <c:v>8867.0159721394975</c:v>
                </c:pt>
                <c:pt idx="224">
                  <c:v>7700.8407420812791</c:v>
                </c:pt>
                <c:pt idx="225">
                  <c:v>7202.833420469713</c:v>
                </c:pt>
                <c:pt idx="226">
                  <c:v>6761.1458803818987</c:v>
                </c:pt>
                <c:pt idx="227">
                  <c:v>6834.1444487227709</c:v>
                </c:pt>
                <c:pt idx="228">
                  <c:v>6879.4220417443248</c:v>
                </c:pt>
                <c:pt idx="229">
                  <c:v>12323.821594458572</c:v>
                </c:pt>
                <c:pt idx="230">
                  <c:v>7481.8912386841912</c:v>
                </c:pt>
                <c:pt idx="231">
                  <c:v>7046.671926170884</c:v>
                </c:pt>
                <c:pt idx="232">
                  <c:v>6760.221847871253</c:v>
                </c:pt>
                <c:pt idx="233">
                  <c:v>6796.2591157863671</c:v>
                </c:pt>
                <c:pt idx="234">
                  <c:v>7864.4406980907934</c:v>
                </c:pt>
                <c:pt idx="235">
                  <c:v>8573.1736337547154</c:v>
                </c:pt>
                <c:pt idx="236">
                  <c:v>7472.2073779726434</c:v>
                </c:pt>
                <c:pt idx="237">
                  <c:v>7553.9657745144195</c:v>
                </c:pt>
                <c:pt idx="238">
                  <c:v>9500.9022744412559</c:v>
                </c:pt>
                <c:pt idx="239">
                  <c:v>6707.551994764548</c:v>
                </c:pt>
                <c:pt idx="240">
                  <c:v>21810.863381240168</c:v>
                </c:pt>
                <c:pt idx="241">
                  <c:v>35220.4231757054</c:v>
                </c:pt>
                <c:pt idx="242">
                  <c:v>50515.933324394966</c:v>
                </c:pt>
                <c:pt idx="243">
                  <c:v>63630.726747964778</c:v>
                </c:pt>
                <c:pt idx="244">
                  <c:v>29561.648080521754</c:v>
                </c:pt>
                <c:pt idx="245">
                  <c:v>10380.581224574313</c:v>
                </c:pt>
                <c:pt idx="246">
                  <c:v>15838.841264948216</c:v>
                </c:pt>
                <c:pt idx="247">
                  <c:v>15110.703646560774</c:v>
                </c:pt>
                <c:pt idx="248">
                  <c:v>21087.345925405945</c:v>
                </c:pt>
                <c:pt idx="249">
                  <c:v>9309.6275447379539</c:v>
                </c:pt>
                <c:pt idx="250">
                  <c:v>9834.4780107837287</c:v>
                </c:pt>
                <c:pt idx="251">
                  <c:v>8534.3642683076687</c:v>
                </c:pt>
                <c:pt idx="252">
                  <c:v>8773.0418658070048</c:v>
                </c:pt>
                <c:pt idx="253">
                  <c:v>7185.2768027674774</c:v>
                </c:pt>
                <c:pt idx="254">
                  <c:v>7079.9370965540656</c:v>
                </c:pt>
                <c:pt idx="255">
                  <c:v>7272.1358587680124</c:v>
                </c:pt>
                <c:pt idx="256">
                  <c:v>22145.363150093282</c:v>
                </c:pt>
                <c:pt idx="257">
                  <c:v>9169.1746031200728</c:v>
                </c:pt>
                <c:pt idx="258">
                  <c:v>7726.7598540048439</c:v>
                </c:pt>
                <c:pt idx="259">
                  <c:v>7475.4230111096849</c:v>
                </c:pt>
                <c:pt idx="260">
                  <c:v>8772.7646560538124</c:v>
                </c:pt>
                <c:pt idx="261">
                  <c:v>6891.4344643826953</c:v>
                </c:pt>
                <c:pt idx="262">
                  <c:v>6989.3819105109578</c:v>
                </c:pt>
                <c:pt idx="263">
                  <c:v>8647.0962346062315</c:v>
                </c:pt>
                <c:pt idx="264">
                  <c:v>14321.579882470829</c:v>
                </c:pt>
                <c:pt idx="265">
                  <c:v>7298.9328015766841</c:v>
                </c:pt>
                <c:pt idx="266">
                  <c:v>7316.4894192789216</c:v>
                </c:pt>
                <c:pt idx="267">
                  <c:v>7192.6690628526276</c:v>
                </c:pt>
                <c:pt idx="268">
                  <c:v>7101.1898442988759</c:v>
                </c:pt>
                <c:pt idx="269">
                  <c:v>7407.9686378326714</c:v>
                </c:pt>
                <c:pt idx="270">
                  <c:v>11186.337573855852</c:v>
                </c:pt>
                <c:pt idx="271">
                  <c:v>8367.1143838811113</c:v>
                </c:pt>
                <c:pt idx="272">
                  <c:v>6603.136321061781</c:v>
                </c:pt>
                <c:pt idx="273">
                  <c:v>4211.7401835151968</c:v>
                </c:pt>
                <c:pt idx="274">
                  <c:v>4006.6049661522347</c:v>
                </c:pt>
                <c:pt idx="275">
                  <c:v>4500.0383268361129</c:v>
                </c:pt>
                <c:pt idx="276">
                  <c:v>4476.0134815593701</c:v>
                </c:pt>
                <c:pt idx="277">
                  <c:v>4853.9427784127511</c:v>
                </c:pt>
                <c:pt idx="278">
                  <c:v>11126.275460663992</c:v>
                </c:pt>
                <c:pt idx="279">
                  <c:v>6252.9279995277157</c:v>
                </c:pt>
                <c:pt idx="280">
                  <c:v>4350.2526568607263</c:v>
                </c:pt>
                <c:pt idx="281">
                  <c:v>4405.7870107504286</c:v>
                </c:pt>
                <c:pt idx="282">
                  <c:v>5653.2309001197827</c:v>
                </c:pt>
                <c:pt idx="283">
                  <c:v>8239.5978974122445</c:v>
                </c:pt>
                <c:pt idx="284">
                  <c:v>8867.9400046501396</c:v>
                </c:pt>
                <c:pt idx="285">
                  <c:v>11057.897054876337</c:v>
                </c:pt>
                <c:pt idx="286">
                  <c:v>7978.0966969000019</c:v>
                </c:pt>
                <c:pt idx="287">
                  <c:v>14095.191917363058</c:v>
                </c:pt>
                <c:pt idx="288">
                  <c:v>6688.1473120410255</c:v>
                </c:pt>
                <c:pt idx="289">
                  <c:v>6239.0675118680574</c:v>
                </c:pt>
                <c:pt idx="290">
                  <c:v>8388.3671316259242</c:v>
                </c:pt>
                <c:pt idx="291">
                  <c:v>7150.1635673630062</c:v>
                </c:pt>
                <c:pt idx="292">
                  <c:v>7200.0613229377814</c:v>
                </c:pt>
                <c:pt idx="293">
                  <c:v>7045.7478936602383</c:v>
                </c:pt>
                <c:pt idx="294">
                  <c:v>7006.9385282131943</c:v>
                </c:pt>
                <c:pt idx="295">
                  <c:v>7293.3886065128208</c:v>
                </c:pt>
                <c:pt idx="296">
                  <c:v>6698.3116696581083</c:v>
                </c:pt>
                <c:pt idx="297">
                  <c:v>7101.1898442988768</c:v>
                </c:pt>
                <c:pt idx="298">
                  <c:v>7981.7928269425756</c:v>
                </c:pt>
                <c:pt idx="299">
                  <c:v>7785.8979346860551</c:v>
                </c:pt>
                <c:pt idx="300">
                  <c:v>7514.2323765567298</c:v>
                </c:pt>
                <c:pt idx="301">
                  <c:v>8696.9939901810048</c:v>
                </c:pt>
                <c:pt idx="302">
                  <c:v>7378.3995974920672</c:v>
                </c:pt>
                <c:pt idx="303">
                  <c:v>7089.1774216605072</c:v>
                </c:pt>
                <c:pt idx="304">
                  <c:v>7928.1989413252277</c:v>
                </c:pt>
                <c:pt idx="305">
                  <c:v>16564.206785803726</c:v>
                </c:pt>
                <c:pt idx="306">
                  <c:v>8228.5095072845143</c:v>
                </c:pt>
                <c:pt idx="307">
                  <c:v>12956.78386424969</c:v>
                </c:pt>
                <c:pt idx="308">
                  <c:v>7867.212795622725</c:v>
                </c:pt>
                <c:pt idx="309">
                  <c:v>11246.399687047706</c:v>
                </c:pt>
                <c:pt idx="310">
                  <c:v>9757.7833124002755</c:v>
                </c:pt>
                <c:pt idx="311">
                  <c:v>9563.7364851650455</c:v>
                </c:pt>
                <c:pt idx="312">
                  <c:v>8246.0661249867517</c:v>
                </c:pt>
                <c:pt idx="313">
                  <c:v>8070.4999479643957</c:v>
                </c:pt>
                <c:pt idx="314">
                  <c:v>7878.3011857504516</c:v>
                </c:pt>
                <c:pt idx="315">
                  <c:v>7835.712527334872</c:v>
                </c:pt>
                <c:pt idx="316">
                  <c:v>7644.5209605575283</c:v>
                </c:pt>
                <c:pt idx="317">
                  <c:v>7425.5252555349107</c:v>
                </c:pt>
                <c:pt idx="318">
                  <c:v>7973.4765343467816</c:v>
                </c:pt>
                <c:pt idx="319">
                  <c:v>7991.9571845596583</c:v>
                </c:pt>
                <c:pt idx="320">
                  <c:v>8095.4488257517824</c:v>
                </c:pt>
                <c:pt idx="321">
                  <c:v>8711.7785103513088</c:v>
                </c:pt>
                <c:pt idx="322">
                  <c:v>7650.0651556213916</c:v>
                </c:pt>
                <c:pt idx="323">
                  <c:v>7442.1578407265015</c:v>
                </c:pt>
                <c:pt idx="324">
                  <c:v>8123.1698010711034</c:v>
                </c:pt>
                <c:pt idx="325">
                  <c:v>10937.772828492623</c:v>
                </c:pt>
                <c:pt idx="326">
                  <c:v>8238.9603149799004</c:v>
                </c:pt>
                <c:pt idx="327">
                  <c:v>7863.5166655801486</c:v>
                </c:pt>
                <c:pt idx="328">
                  <c:v>7808.9987474521549</c:v>
                </c:pt>
                <c:pt idx="329">
                  <c:v>7551.1936769824879</c:v>
                </c:pt>
                <c:pt idx="330">
                  <c:v>7796.0622923031387</c:v>
                </c:pt>
                <c:pt idx="331">
                  <c:v>6101.3866677821043</c:v>
                </c:pt>
                <c:pt idx="332">
                  <c:v>9554.4961600586066</c:v>
                </c:pt>
                <c:pt idx="333">
                  <c:v>11169.704988664254</c:v>
                </c:pt>
                <c:pt idx="334">
                  <c:v>9400.1827307810618</c:v>
                </c:pt>
                <c:pt idx="335">
                  <c:v>9229.2367163119288</c:v>
                </c:pt>
                <c:pt idx="336">
                  <c:v>8059.4115578366718</c:v>
                </c:pt>
                <c:pt idx="337">
                  <c:v>9053.6705392895783</c:v>
                </c:pt>
                <c:pt idx="338">
                  <c:v>8172.1435241352337</c:v>
                </c:pt>
                <c:pt idx="339">
                  <c:v>8093.6007607304964</c:v>
                </c:pt>
                <c:pt idx="340">
                  <c:v>5953.5414660790702</c:v>
                </c:pt>
                <c:pt idx="341">
                  <c:v>6416.4817539116984</c:v>
                </c:pt>
                <c:pt idx="342">
                  <c:v>5639.3704124601227</c:v>
                </c:pt>
                <c:pt idx="343">
                  <c:v>5834.3412722059993</c:v>
                </c:pt>
                <c:pt idx="344">
                  <c:v>6305.5978526344197</c:v>
                </c:pt>
                <c:pt idx="345">
                  <c:v>9493.5100143561049</c:v>
                </c:pt>
                <c:pt idx="346">
                  <c:v>22359.563126385663</c:v>
                </c:pt>
                <c:pt idx="347">
                  <c:v>23714.370353166734</c:v>
                </c:pt>
                <c:pt idx="348">
                  <c:v>20828.616822425633</c:v>
                </c:pt>
                <c:pt idx="349">
                  <c:v>35028.224413491444</c:v>
                </c:pt>
                <c:pt idx="350">
                  <c:v>26170.44876645839</c:v>
                </c:pt>
                <c:pt idx="351">
                  <c:v>6991.2299755322429</c:v>
                </c:pt>
                <c:pt idx="352">
                  <c:v>6235.3713818254828</c:v>
                </c:pt>
                <c:pt idx="353">
                  <c:v>11060.123973226991</c:v>
                </c:pt>
                <c:pt idx="354">
                  <c:v>20565.267556892097</c:v>
                </c:pt>
                <c:pt idx="355">
                  <c:v>20795.360892367549</c:v>
                </c:pt>
                <c:pt idx="356">
                  <c:v>18316.172425984692</c:v>
                </c:pt>
                <c:pt idx="357">
                  <c:v>8261.7746776676977</c:v>
                </c:pt>
                <c:pt idx="358">
                  <c:v>7813.6189100053762</c:v>
                </c:pt>
                <c:pt idx="359">
                  <c:v>8335.6972785192138</c:v>
                </c:pt>
                <c:pt idx="360">
                  <c:v>11618.784788837225</c:v>
                </c:pt>
                <c:pt idx="361">
                  <c:v>13073.21196059083</c:v>
                </c:pt>
                <c:pt idx="362">
                  <c:v>14569.220595323412</c:v>
                </c:pt>
                <c:pt idx="363">
                  <c:v>20408.182030082622</c:v>
                </c:pt>
                <c:pt idx="364">
                  <c:v>19696.676996886781</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T$3:$T$368</c:f>
              <c:numCache>
                <c:formatCode>General</c:formatCode>
                <c:ptCount val="366"/>
                <c:pt idx="0">
                  <c:v>18981.355554649359</c:v>
                </c:pt>
                <c:pt idx="1">
                  <c:v>16420.407145812456</c:v>
                </c:pt>
                <c:pt idx="2">
                  <c:v>16193.255285088144</c:v>
                </c:pt>
                <c:pt idx="3">
                  <c:v>16992.206631442947</c:v>
                </c:pt>
                <c:pt idx="4">
                  <c:v>17224.909711355143</c:v>
                </c:pt>
                <c:pt idx="5">
                  <c:v>17851.747623836749</c:v>
                </c:pt>
                <c:pt idx="6">
                  <c:v>19083.144191899999</c:v>
                </c:pt>
                <c:pt idx="7">
                  <c:v>19299.646583586262</c:v>
                </c:pt>
                <c:pt idx="8">
                  <c:v>18913.234063311091</c:v>
                </c:pt>
                <c:pt idx="9">
                  <c:v>18217.114290737103</c:v>
                </c:pt>
                <c:pt idx="10">
                  <c:v>17633.914538622477</c:v>
                </c:pt>
                <c:pt idx="11">
                  <c:v>18192.904878596484</c:v>
                </c:pt>
                <c:pt idx="12">
                  <c:v>18923.717897176324</c:v>
                </c:pt>
                <c:pt idx="13">
                  <c:v>18754.242556111112</c:v>
                </c:pt>
                <c:pt idx="14">
                  <c:v>18443.462538344062</c:v>
                </c:pt>
                <c:pt idx="15">
                  <c:v>16450.734219449263</c:v>
                </c:pt>
                <c:pt idx="16">
                  <c:v>16099.170970514453</c:v>
                </c:pt>
                <c:pt idx="17">
                  <c:v>15717.635520051292</c:v>
                </c:pt>
                <c:pt idx="18">
                  <c:v>15876.719819849821</c:v>
                </c:pt>
                <c:pt idx="19">
                  <c:v>15755.99449653275</c:v>
                </c:pt>
                <c:pt idx="20">
                  <c:v>16101.205488598975</c:v>
                </c:pt>
                <c:pt idx="21">
                  <c:v>16489.304420176381</c:v>
                </c:pt>
                <c:pt idx="22">
                  <c:v>16888.996199397305</c:v>
                </c:pt>
                <c:pt idx="23">
                  <c:v>18059.188283967611</c:v>
                </c:pt>
                <c:pt idx="24">
                  <c:v>17560.912402612343</c:v>
                </c:pt>
                <c:pt idx="25">
                  <c:v>17211.357609880608</c:v>
                </c:pt>
                <c:pt idx="26">
                  <c:v>16675.272319476142</c:v>
                </c:pt>
                <c:pt idx="27">
                  <c:v>17993.095852325721</c:v>
                </c:pt>
                <c:pt idx="28">
                  <c:v>17016.912872223271</c:v>
                </c:pt>
                <c:pt idx="29">
                  <c:v>17337.400133603485</c:v>
                </c:pt>
                <c:pt idx="30">
                  <c:v>17346.548776536394</c:v>
                </c:pt>
                <c:pt idx="31">
                  <c:v>19128.799342006445</c:v>
                </c:pt>
                <c:pt idx="32">
                  <c:v>19416.34157916293</c:v>
                </c:pt>
                <c:pt idx="33">
                  <c:v>18270.962173941865</c:v>
                </c:pt>
                <c:pt idx="34">
                  <c:v>17539.749655164538</c:v>
                </c:pt>
                <c:pt idx="35">
                  <c:v>18174.308496123653</c:v>
                </c:pt>
                <c:pt idx="36">
                  <c:v>18907.448171872096</c:v>
                </c:pt>
                <c:pt idx="37">
                  <c:v>19640.118464679013</c:v>
                </c:pt>
                <c:pt idx="38">
                  <c:v>19270.272805908051</c:v>
                </c:pt>
                <c:pt idx="39">
                  <c:v>19285.842050879473</c:v>
                </c:pt>
                <c:pt idx="40">
                  <c:v>19886.859481050436</c:v>
                </c:pt>
                <c:pt idx="41">
                  <c:v>19382.707990805884</c:v>
                </c:pt>
                <c:pt idx="42">
                  <c:v>18591.757219222894</c:v>
                </c:pt>
                <c:pt idx="43">
                  <c:v>17426.249162032982</c:v>
                </c:pt>
                <c:pt idx="44">
                  <c:v>16648.725487148025</c:v>
                </c:pt>
                <c:pt idx="45">
                  <c:v>17248.152373763569</c:v>
                </c:pt>
                <c:pt idx="46">
                  <c:v>18500.664062916047</c:v>
                </c:pt>
                <c:pt idx="47">
                  <c:v>18738.415690594746</c:v>
                </c:pt>
                <c:pt idx="48">
                  <c:v>17932.984045885958</c:v>
                </c:pt>
                <c:pt idx="49">
                  <c:v>18824.125530808353</c:v>
                </c:pt>
                <c:pt idx="50">
                  <c:v>17340.973994025015</c:v>
                </c:pt>
                <c:pt idx="51">
                  <c:v>17513.881277419852</c:v>
                </c:pt>
                <c:pt idx="52">
                  <c:v>18401.042252003539</c:v>
                </c:pt>
                <c:pt idx="53">
                  <c:v>19109.376590319192</c:v>
                </c:pt>
                <c:pt idx="54">
                  <c:v>19756.83844583523</c:v>
                </c:pt>
                <c:pt idx="55">
                  <c:v>18844.462216556552</c:v>
                </c:pt>
                <c:pt idx="56">
                  <c:v>18683.550202393544</c:v>
                </c:pt>
                <c:pt idx="57">
                  <c:v>17768.682103606345</c:v>
                </c:pt>
                <c:pt idx="58">
                  <c:v>17549.667085160832</c:v>
                </c:pt>
                <c:pt idx="59">
                  <c:v>18582.086300798481</c:v>
                </c:pt>
                <c:pt idx="60">
                  <c:v>19332.908348080109</c:v>
                </c:pt>
                <c:pt idx="61">
                  <c:v>18784.242164898271</c:v>
                </c:pt>
                <c:pt idx="62">
                  <c:v>18753.664428239452</c:v>
                </c:pt>
                <c:pt idx="63">
                  <c:v>18014.698192216361</c:v>
                </c:pt>
                <c:pt idx="64">
                  <c:v>16408.607917281774</c:v>
                </c:pt>
                <c:pt idx="65">
                  <c:v>16856.128169197968</c:v>
                </c:pt>
                <c:pt idx="66">
                  <c:v>18475.857649181362</c:v>
                </c:pt>
                <c:pt idx="67">
                  <c:v>19707.550738414961</c:v>
                </c:pt>
                <c:pt idx="68">
                  <c:v>19517.427468158938</c:v>
                </c:pt>
                <c:pt idx="69">
                  <c:v>19480.517463095181</c:v>
                </c:pt>
                <c:pt idx="70">
                  <c:v>18995.242193814527</c:v>
                </c:pt>
                <c:pt idx="71">
                  <c:v>18239.892913274074</c:v>
                </c:pt>
                <c:pt idx="72">
                  <c:v>17490.024776980685</c:v>
                </c:pt>
                <c:pt idx="73">
                  <c:v>17843.221506228401</c:v>
                </c:pt>
                <c:pt idx="74">
                  <c:v>18170.914993147191</c:v>
                </c:pt>
                <c:pt idx="75">
                  <c:v>17977.250843434656</c:v>
                </c:pt>
                <c:pt idx="76">
                  <c:v>17672.554737411716</c:v>
                </c:pt>
                <c:pt idx="77">
                  <c:v>17617.512197549819</c:v>
                </c:pt>
                <c:pt idx="78">
                  <c:v>18777.318007333248</c:v>
                </c:pt>
                <c:pt idx="79">
                  <c:v>18606.024638620554</c:v>
                </c:pt>
                <c:pt idx="80">
                  <c:v>18141.311348137027</c:v>
                </c:pt>
                <c:pt idx="81">
                  <c:v>18158.741865028245</c:v>
                </c:pt>
                <c:pt idx="82">
                  <c:v>18716.54185355267</c:v>
                </c:pt>
                <c:pt idx="83">
                  <c:v>18106.81083704796</c:v>
                </c:pt>
                <c:pt idx="84">
                  <c:v>19233.549846736809</c:v>
                </c:pt>
                <c:pt idx="85">
                  <c:v>18611.682257938017</c:v>
                </c:pt>
                <c:pt idx="86">
                  <c:v>18243.627488631199</c:v>
                </c:pt>
                <c:pt idx="87">
                  <c:v>18929.043554239823</c:v>
                </c:pt>
                <c:pt idx="88">
                  <c:v>16863.570335486293</c:v>
                </c:pt>
                <c:pt idx="89">
                  <c:v>18203.755154815484</c:v>
                </c:pt>
                <c:pt idx="90">
                  <c:v>18876.753041428707</c:v>
                </c:pt>
                <c:pt idx="91">
                  <c:v>19494.22370637592</c:v>
                </c:pt>
                <c:pt idx="92">
                  <c:v>19245.135967493523</c:v>
                </c:pt>
                <c:pt idx="93">
                  <c:v>17674.154352654492</c:v>
                </c:pt>
                <c:pt idx="94">
                  <c:v>17803.568122968343</c:v>
                </c:pt>
                <c:pt idx="95">
                  <c:v>17993.807172556113</c:v>
                </c:pt>
                <c:pt idx="96">
                  <c:v>18435.893599068986</c:v>
                </c:pt>
                <c:pt idx="97">
                  <c:v>17617.232205301334</c:v>
                </c:pt>
                <c:pt idx="98">
                  <c:v>17857.710490057725</c:v>
                </c:pt>
                <c:pt idx="99">
                  <c:v>17466.65245863402</c:v>
                </c:pt>
                <c:pt idx="100">
                  <c:v>16342.048562816937</c:v>
                </c:pt>
                <c:pt idx="101">
                  <c:v>16073.131230133344</c:v>
                </c:pt>
                <c:pt idx="102">
                  <c:v>16818.963119025939</c:v>
                </c:pt>
                <c:pt idx="103">
                  <c:v>17404.883531679156</c:v>
                </c:pt>
                <c:pt idx="104">
                  <c:v>18565.239831439307</c:v>
                </c:pt>
                <c:pt idx="105">
                  <c:v>18491.09981369667</c:v>
                </c:pt>
                <c:pt idx="106">
                  <c:v>17977.509386524071</c:v>
                </c:pt>
                <c:pt idx="107">
                  <c:v>18904.635641279445</c:v>
                </c:pt>
                <c:pt idx="108">
                  <c:v>20842.718806345405</c:v>
                </c:pt>
                <c:pt idx="109">
                  <c:v>20193.699541996382</c:v>
                </c:pt>
                <c:pt idx="110">
                  <c:v>18256.877303032419</c:v>
                </c:pt>
                <c:pt idx="111">
                  <c:v>17628.57542778537</c:v>
                </c:pt>
                <c:pt idx="112">
                  <c:v>17152.174536652772</c:v>
                </c:pt>
                <c:pt idx="113">
                  <c:v>16219.215686644315</c:v>
                </c:pt>
                <c:pt idx="114">
                  <c:v>16009.90802713003</c:v>
                </c:pt>
                <c:pt idx="115">
                  <c:v>16165.24010790833</c:v>
                </c:pt>
                <c:pt idx="116">
                  <c:v>15796.206403594362</c:v>
                </c:pt>
                <c:pt idx="117">
                  <c:v>15713.219684037953</c:v>
                </c:pt>
                <c:pt idx="118">
                  <c:v>16240.129693037765</c:v>
                </c:pt>
                <c:pt idx="119">
                  <c:v>15676.155960000875</c:v>
                </c:pt>
                <c:pt idx="120">
                  <c:v>14780.443613153817</c:v>
                </c:pt>
                <c:pt idx="121">
                  <c:v>15132.803094850167</c:v>
                </c:pt>
                <c:pt idx="122">
                  <c:v>18027.996209566445</c:v>
                </c:pt>
                <c:pt idx="123">
                  <c:v>18585.034176353649</c:v>
                </c:pt>
                <c:pt idx="124">
                  <c:v>17244.176706783364</c:v>
                </c:pt>
                <c:pt idx="125">
                  <c:v>17650.631428922108</c:v>
                </c:pt>
                <c:pt idx="126">
                  <c:v>17551.6426372776</c:v>
                </c:pt>
                <c:pt idx="127">
                  <c:v>17406.936154699022</c:v>
                </c:pt>
                <c:pt idx="128">
                  <c:v>16417.837282856344</c:v>
                </c:pt>
                <c:pt idx="129">
                  <c:v>15388.489832809135</c:v>
                </c:pt>
                <c:pt idx="130">
                  <c:v>15936.760974758456</c:v>
                </c:pt>
                <c:pt idx="131">
                  <c:v>16261.042008099676</c:v>
                </c:pt>
                <c:pt idx="132">
                  <c:v>17925.281606737324</c:v>
                </c:pt>
                <c:pt idx="133">
                  <c:v>18643.463300108444</c:v>
                </c:pt>
                <c:pt idx="134">
                  <c:v>17926.564981421579</c:v>
                </c:pt>
                <c:pt idx="135">
                  <c:v>17886.124859920201</c:v>
                </c:pt>
                <c:pt idx="136">
                  <c:v>18008.054680368823</c:v>
                </c:pt>
                <c:pt idx="137">
                  <c:v>18084.711822275025</c:v>
                </c:pt>
                <c:pt idx="138">
                  <c:v>17231.122856204609</c:v>
                </c:pt>
                <c:pt idx="139">
                  <c:v>16675.159922807477</c:v>
                </c:pt>
                <c:pt idx="140">
                  <c:v>17274.358864058726</c:v>
                </c:pt>
                <c:pt idx="141">
                  <c:v>15806.589872308474</c:v>
                </c:pt>
                <c:pt idx="142">
                  <c:v>15644.552315445328</c:v>
                </c:pt>
                <c:pt idx="143">
                  <c:v>15339.106027005941</c:v>
                </c:pt>
                <c:pt idx="144">
                  <c:v>16205.7347364125</c:v>
                </c:pt>
                <c:pt idx="145">
                  <c:v>17378.010656757462</c:v>
                </c:pt>
                <c:pt idx="146">
                  <c:v>18321.844768564468</c:v>
                </c:pt>
                <c:pt idx="147">
                  <c:v>17660.109189596857</c:v>
                </c:pt>
                <c:pt idx="148">
                  <c:v>16078.375818601002</c:v>
                </c:pt>
                <c:pt idx="149">
                  <c:v>15577.653579931355</c:v>
                </c:pt>
                <c:pt idx="150">
                  <c:v>14330.027032855056</c:v>
                </c:pt>
                <c:pt idx="151">
                  <c:v>15761.341064604369</c:v>
                </c:pt>
                <c:pt idx="152">
                  <c:v>17664.820470478659</c:v>
                </c:pt>
                <c:pt idx="153">
                  <c:v>15348.263895383616</c:v>
                </c:pt>
                <c:pt idx="154">
                  <c:v>14797.664789327675</c:v>
                </c:pt>
                <c:pt idx="155">
                  <c:v>16463.269523153769</c:v>
                </c:pt>
                <c:pt idx="156">
                  <c:v>16135.989797432494</c:v>
                </c:pt>
                <c:pt idx="157">
                  <c:v>17716.255477045648</c:v>
                </c:pt>
                <c:pt idx="158">
                  <c:v>17546.166105752909</c:v>
                </c:pt>
                <c:pt idx="159">
                  <c:v>15920.65377103943</c:v>
                </c:pt>
                <c:pt idx="160">
                  <c:v>16727.183743386307</c:v>
                </c:pt>
                <c:pt idx="161">
                  <c:v>17307.843615240297</c:v>
                </c:pt>
                <c:pt idx="162">
                  <c:v>15323.005703931132</c:v>
                </c:pt>
                <c:pt idx="163">
                  <c:v>16804.69258604067</c:v>
                </c:pt>
                <c:pt idx="164">
                  <c:v>16726.393391845806</c:v>
                </c:pt>
                <c:pt idx="165">
                  <c:v>16314.689353198952</c:v>
                </c:pt>
                <c:pt idx="166">
                  <c:v>16318.41362680943</c:v>
                </c:pt>
                <c:pt idx="167">
                  <c:v>17360.280620426347</c:v>
                </c:pt>
                <c:pt idx="168">
                  <c:v>17856.535898742943</c:v>
                </c:pt>
                <c:pt idx="169">
                  <c:v>15066.791308971216</c:v>
                </c:pt>
                <c:pt idx="170">
                  <c:v>16540.539003955953</c:v>
                </c:pt>
                <c:pt idx="171">
                  <c:v>17752.373477676709</c:v>
                </c:pt>
                <c:pt idx="172">
                  <c:v>17947.361248076268</c:v>
                </c:pt>
                <c:pt idx="173">
                  <c:v>18135.322958185545</c:v>
                </c:pt>
                <c:pt idx="174">
                  <c:v>17041.157110417866</c:v>
                </c:pt>
                <c:pt idx="175">
                  <c:v>14639.357848568279</c:v>
                </c:pt>
                <c:pt idx="176">
                  <c:v>15168.180061630837</c:v>
                </c:pt>
                <c:pt idx="177">
                  <c:v>15501.136741664226</c:v>
                </c:pt>
                <c:pt idx="178">
                  <c:v>15428.316231597813</c:v>
                </c:pt>
                <c:pt idx="179">
                  <c:v>16875.734122842427</c:v>
                </c:pt>
                <c:pt idx="180">
                  <c:v>15376.59727352896</c:v>
                </c:pt>
                <c:pt idx="181">
                  <c:v>18036.446909163868</c:v>
                </c:pt>
                <c:pt idx="182">
                  <c:v>16416.27606852739</c:v>
                </c:pt>
                <c:pt idx="183">
                  <c:v>14956.742746632932</c:v>
                </c:pt>
                <c:pt idx="184">
                  <c:v>18030.708759401521</c:v>
                </c:pt>
                <c:pt idx="185">
                  <c:v>19056.353231239911</c:v>
                </c:pt>
                <c:pt idx="186">
                  <c:v>19366.34374313222</c:v>
                </c:pt>
                <c:pt idx="187">
                  <c:v>16814.391872707733</c:v>
                </c:pt>
                <c:pt idx="188">
                  <c:v>18458.491825721525</c:v>
                </c:pt>
                <c:pt idx="189">
                  <c:v>17153.904461302784</c:v>
                </c:pt>
                <c:pt idx="190">
                  <c:v>15185.04102262615</c:v>
                </c:pt>
                <c:pt idx="191">
                  <c:v>17828.802520461206</c:v>
                </c:pt>
                <c:pt idx="192">
                  <c:v>17573.319126680501</c:v>
                </c:pt>
                <c:pt idx="193">
                  <c:v>17753.855084105257</c:v>
                </c:pt>
                <c:pt idx="194">
                  <c:v>18757.824181281976</c:v>
                </c:pt>
                <c:pt idx="195">
                  <c:v>18919.359066723737</c:v>
                </c:pt>
                <c:pt idx="196">
                  <c:v>16472.874594966208</c:v>
                </c:pt>
                <c:pt idx="197">
                  <c:v>16607.556709267978</c:v>
                </c:pt>
                <c:pt idx="198">
                  <c:v>17213.117940058983</c:v>
                </c:pt>
                <c:pt idx="199">
                  <c:v>16286.92207140772</c:v>
                </c:pt>
                <c:pt idx="200">
                  <c:v>16271.894975073392</c:v>
                </c:pt>
                <c:pt idx="201">
                  <c:v>18360.499151475025</c:v>
                </c:pt>
                <c:pt idx="202">
                  <c:v>20544.687238496186</c:v>
                </c:pt>
                <c:pt idx="203">
                  <c:v>19885.483621282463</c:v>
                </c:pt>
                <c:pt idx="204">
                  <c:v>19956.679914920074</c:v>
                </c:pt>
                <c:pt idx="205">
                  <c:v>17315.43800136718</c:v>
                </c:pt>
                <c:pt idx="206">
                  <c:v>16725.129313716843</c:v>
                </c:pt>
                <c:pt idx="207">
                  <c:v>17770.183890695298</c:v>
                </c:pt>
                <c:pt idx="208">
                  <c:v>17192.473086016427</c:v>
                </c:pt>
                <c:pt idx="209">
                  <c:v>18118.299014332795</c:v>
                </c:pt>
                <c:pt idx="210">
                  <c:v>17014.957616084983</c:v>
                </c:pt>
                <c:pt idx="211">
                  <c:v>16762.704742423302</c:v>
                </c:pt>
                <c:pt idx="212">
                  <c:v>16695.371257824994</c:v>
                </c:pt>
                <c:pt idx="213">
                  <c:v>18125.312005242995</c:v>
                </c:pt>
                <c:pt idx="214">
                  <c:v>19491.286939793812</c:v>
                </c:pt>
                <c:pt idx="215">
                  <c:v>18259.555334328335</c:v>
                </c:pt>
                <c:pt idx="216">
                  <c:v>16785.020977981003</c:v>
                </c:pt>
                <c:pt idx="217">
                  <c:v>15243.614370834028</c:v>
                </c:pt>
                <c:pt idx="218">
                  <c:v>18266.498365615771</c:v>
                </c:pt>
                <c:pt idx="219">
                  <c:v>19160.427626187378</c:v>
                </c:pt>
                <c:pt idx="220">
                  <c:v>18703.110451647091</c:v>
                </c:pt>
                <c:pt idx="221">
                  <c:v>17144.075095864606</c:v>
                </c:pt>
                <c:pt idx="222">
                  <c:v>17500.848068773754</c:v>
                </c:pt>
                <c:pt idx="223">
                  <c:v>17441.842854433027</c:v>
                </c:pt>
                <c:pt idx="224">
                  <c:v>17818.611863542592</c:v>
                </c:pt>
                <c:pt idx="225">
                  <c:v>16953.943830223117</c:v>
                </c:pt>
                <c:pt idx="226">
                  <c:v>17555.282997780108</c:v>
                </c:pt>
                <c:pt idx="227">
                  <c:v>15933.668759432132</c:v>
                </c:pt>
                <c:pt idx="228">
                  <c:v>17021.007009289948</c:v>
                </c:pt>
                <c:pt idx="229">
                  <c:v>15410.705318822171</c:v>
                </c:pt>
                <c:pt idx="230">
                  <c:v>16855.382022913604</c:v>
                </c:pt>
                <c:pt idx="231">
                  <c:v>17199.867856582303</c:v>
                </c:pt>
                <c:pt idx="232">
                  <c:v>15994.234726829582</c:v>
                </c:pt>
                <c:pt idx="233">
                  <c:v>17980.024012129677</c:v>
                </c:pt>
                <c:pt idx="234">
                  <c:v>20057.183793669741</c:v>
                </c:pt>
                <c:pt idx="235">
                  <c:v>20479.221060796117</c:v>
                </c:pt>
                <c:pt idx="236">
                  <c:v>20153.697321606298</c:v>
                </c:pt>
                <c:pt idx="237">
                  <c:v>19783.369825543374</c:v>
                </c:pt>
                <c:pt idx="238">
                  <c:v>20773.608923919091</c:v>
                </c:pt>
                <c:pt idx="239">
                  <c:v>20801.501056729423</c:v>
                </c:pt>
                <c:pt idx="240">
                  <c:v>18555.746156872352</c:v>
                </c:pt>
                <c:pt idx="241">
                  <c:v>18356.368227947376</c:v>
                </c:pt>
                <c:pt idx="242">
                  <c:v>19271.51681869465</c:v>
                </c:pt>
                <c:pt idx="243">
                  <c:v>20259.250593788245</c:v>
                </c:pt>
                <c:pt idx="244">
                  <c:v>18029.08046840128</c:v>
                </c:pt>
                <c:pt idx="245">
                  <c:v>18974.154710620223</c:v>
                </c:pt>
                <c:pt idx="246">
                  <c:v>17931.462500969476</c:v>
                </c:pt>
                <c:pt idx="247">
                  <c:v>19671.63761953629</c:v>
                </c:pt>
                <c:pt idx="248">
                  <c:v>16968.913229088343</c:v>
                </c:pt>
                <c:pt idx="249">
                  <c:v>14499.499068135898</c:v>
                </c:pt>
                <c:pt idx="250">
                  <c:v>14042.899479440566</c:v>
                </c:pt>
                <c:pt idx="251">
                  <c:v>14619.067520679999</c:v>
                </c:pt>
                <c:pt idx="252">
                  <c:v>15453.975422382555</c:v>
                </c:pt>
                <c:pt idx="253">
                  <c:v>16383.073116243897</c:v>
                </c:pt>
                <c:pt idx="254">
                  <c:v>16152.204708219093</c:v>
                </c:pt>
                <c:pt idx="255">
                  <c:v>17564.675922802409</c:v>
                </c:pt>
                <c:pt idx="256">
                  <c:v>16897.760910070763</c:v>
                </c:pt>
                <c:pt idx="257">
                  <c:v>17236.472422545772</c:v>
                </c:pt>
                <c:pt idx="258">
                  <c:v>19253.034024510438</c:v>
                </c:pt>
                <c:pt idx="259">
                  <c:v>19576.968027371244</c:v>
                </c:pt>
                <c:pt idx="260">
                  <c:v>19967.562518635081</c:v>
                </c:pt>
                <c:pt idx="261">
                  <c:v>18973.653461454905</c:v>
                </c:pt>
                <c:pt idx="262">
                  <c:v>16848.228151774041</c:v>
                </c:pt>
                <c:pt idx="263">
                  <c:v>17640.782420974465</c:v>
                </c:pt>
                <c:pt idx="264">
                  <c:v>20848.222168538592</c:v>
                </c:pt>
                <c:pt idx="265">
                  <c:v>21158.108855737999</c:v>
                </c:pt>
                <c:pt idx="266">
                  <c:v>19376.488003751558</c:v>
                </c:pt>
                <c:pt idx="267">
                  <c:v>17400.643248191736</c:v>
                </c:pt>
                <c:pt idx="268">
                  <c:v>17691.549889734328</c:v>
                </c:pt>
                <c:pt idx="269">
                  <c:v>17098.761710047176</c:v>
                </c:pt>
                <c:pt idx="270">
                  <c:v>17025.170375631675</c:v>
                </c:pt>
                <c:pt idx="271">
                  <c:v>18903.716402587757</c:v>
                </c:pt>
                <c:pt idx="272">
                  <c:v>18706.151081361459</c:v>
                </c:pt>
                <c:pt idx="273">
                  <c:v>19108.296675131263</c:v>
                </c:pt>
                <c:pt idx="274">
                  <c:v>19524.414512505744</c:v>
                </c:pt>
                <c:pt idx="275">
                  <c:v>18260.025870450481</c:v>
                </c:pt>
                <c:pt idx="276">
                  <c:v>18773.983047491667</c:v>
                </c:pt>
                <c:pt idx="277">
                  <c:v>18639.158938219291</c:v>
                </c:pt>
                <c:pt idx="278">
                  <c:v>19092.990316896157</c:v>
                </c:pt>
                <c:pt idx="279">
                  <c:v>19484.169662918466</c:v>
                </c:pt>
                <c:pt idx="280">
                  <c:v>18756.597504643651</c:v>
                </c:pt>
                <c:pt idx="281">
                  <c:v>18902.959954556747</c:v>
                </c:pt>
                <c:pt idx="282">
                  <c:v>19309.918270661361</c:v>
                </c:pt>
                <c:pt idx="283">
                  <c:v>20735.613007128322</c:v>
                </c:pt>
                <c:pt idx="284">
                  <c:v>21351.607101202258</c:v>
                </c:pt>
                <c:pt idx="285">
                  <c:v>19535.948970771791</c:v>
                </c:pt>
                <c:pt idx="286">
                  <c:v>19696.379877990537</c:v>
                </c:pt>
                <c:pt idx="287">
                  <c:v>20086.478194083669</c:v>
                </c:pt>
                <c:pt idx="288">
                  <c:v>19761.33215997809</c:v>
                </c:pt>
                <c:pt idx="289">
                  <c:v>20618.463850593969</c:v>
                </c:pt>
                <c:pt idx="290">
                  <c:v>19489.346675003253</c:v>
                </c:pt>
                <c:pt idx="291">
                  <c:v>17887.159762625572</c:v>
                </c:pt>
                <c:pt idx="292">
                  <c:v>17786.359016751372</c:v>
                </c:pt>
                <c:pt idx="293">
                  <c:v>18074.562641418477</c:v>
                </c:pt>
                <c:pt idx="294">
                  <c:v>19260.712785017513</c:v>
                </c:pt>
                <c:pt idx="295">
                  <c:v>18176.916798432932</c:v>
                </c:pt>
                <c:pt idx="296">
                  <c:v>17517.231497684646</c:v>
                </c:pt>
                <c:pt idx="297">
                  <c:v>20817.201841167385</c:v>
                </c:pt>
                <c:pt idx="298">
                  <c:v>20272.375095898125</c:v>
                </c:pt>
                <c:pt idx="299">
                  <c:v>19605.764369086159</c:v>
                </c:pt>
                <c:pt idx="300">
                  <c:v>19465.012488722256</c:v>
                </c:pt>
                <c:pt idx="301">
                  <c:v>18782.934381224761</c:v>
                </c:pt>
                <c:pt idx="302">
                  <c:v>18021.84572086265</c:v>
                </c:pt>
                <c:pt idx="303">
                  <c:v>18336.22604532621</c:v>
                </c:pt>
                <c:pt idx="304">
                  <c:v>17837.966154741855</c:v>
                </c:pt>
                <c:pt idx="305">
                  <c:v>19745.017345312601</c:v>
                </c:pt>
                <c:pt idx="306">
                  <c:v>19073.345539504997</c:v>
                </c:pt>
                <c:pt idx="307">
                  <c:v>17827.348744124352</c:v>
                </c:pt>
                <c:pt idx="308">
                  <c:v>18035.764187812238</c:v>
                </c:pt>
                <c:pt idx="309">
                  <c:v>17913.371749748228</c:v>
                </c:pt>
                <c:pt idx="310">
                  <c:v>20755.665241663079</c:v>
                </c:pt>
                <c:pt idx="311">
                  <c:v>20914.080735155825</c:v>
                </c:pt>
                <c:pt idx="312">
                  <c:v>19319.347674629818</c:v>
                </c:pt>
                <c:pt idx="313">
                  <c:v>17707.346080646857</c:v>
                </c:pt>
                <c:pt idx="314">
                  <c:v>18059.025993018538</c:v>
                </c:pt>
                <c:pt idx="315">
                  <c:v>20358.229929351874</c:v>
                </c:pt>
                <c:pt idx="316">
                  <c:v>18289.737068770813</c:v>
                </c:pt>
                <c:pt idx="317">
                  <c:v>18226.328357449114</c:v>
                </c:pt>
                <c:pt idx="318">
                  <c:v>18983.393378518256</c:v>
                </c:pt>
                <c:pt idx="319">
                  <c:v>20022.340749504587</c:v>
                </c:pt>
                <c:pt idx="320">
                  <c:v>19420.173482962284</c:v>
                </c:pt>
                <c:pt idx="321">
                  <c:v>18460.103126527662</c:v>
                </c:pt>
                <c:pt idx="322">
                  <c:v>20112.289604706955</c:v>
                </c:pt>
                <c:pt idx="323">
                  <c:v>20504.729146483543</c:v>
                </c:pt>
                <c:pt idx="324">
                  <c:v>19579.362760634314</c:v>
                </c:pt>
                <c:pt idx="325">
                  <c:v>18140.577156491505</c:v>
                </c:pt>
                <c:pt idx="326">
                  <c:v>17764.471226224101</c:v>
                </c:pt>
                <c:pt idx="327">
                  <c:v>17565.240558461108</c:v>
                </c:pt>
                <c:pt idx="328">
                  <c:v>18226.192589653725</c:v>
                </c:pt>
                <c:pt idx="329">
                  <c:v>19648.886558015547</c:v>
                </c:pt>
                <c:pt idx="330">
                  <c:v>19935.01438073282</c:v>
                </c:pt>
                <c:pt idx="331">
                  <c:v>18782.180354873002</c:v>
                </c:pt>
                <c:pt idx="332">
                  <c:v>20051.494692522036</c:v>
                </c:pt>
                <c:pt idx="333">
                  <c:v>20221.11610312929</c:v>
                </c:pt>
                <c:pt idx="334">
                  <c:v>19088.201157884847</c:v>
                </c:pt>
                <c:pt idx="335">
                  <c:v>19532.136171330967</c:v>
                </c:pt>
                <c:pt idx="336">
                  <c:v>18527.254908303545</c:v>
                </c:pt>
                <c:pt idx="337">
                  <c:v>18516.900884133953</c:v>
                </c:pt>
                <c:pt idx="338">
                  <c:v>16764.641855186899</c:v>
                </c:pt>
                <c:pt idx="339">
                  <c:v>19745.513443604603</c:v>
                </c:pt>
                <c:pt idx="340">
                  <c:v>20042.321679039211</c:v>
                </c:pt>
                <c:pt idx="341">
                  <c:v>18125.702087798953</c:v>
                </c:pt>
                <c:pt idx="342">
                  <c:v>20095.937619186949</c:v>
                </c:pt>
                <c:pt idx="343">
                  <c:v>20595.007503821274</c:v>
                </c:pt>
                <c:pt idx="344">
                  <c:v>20090.494145505989</c:v>
                </c:pt>
                <c:pt idx="345">
                  <c:v>18036.619809374424</c:v>
                </c:pt>
                <c:pt idx="346">
                  <c:v>17852.517948474251</c:v>
                </c:pt>
                <c:pt idx="347">
                  <c:v>19655.303738951632</c:v>
                </c:pt>
                <c:pt idx="348">
                  <c:v>19627.181969445472</c:v>
                </c:pt>
                <c:pt idx="349">
                  <c:v>18431.063502146539</c:v>
                </c:pt>
                <c:pt idx="350">
                  <c:v>17850.99328997016</c:v>
                </c:pt>
                <c:pt idx="351">
                  <c:v>18152.968581697096</c:v>
                </c:pt>
                <c:pt idx="352">
                  <c:v>17283.109813443753</c:v>
                </c:pt>
                <c:pt idx="353">
                  <c:v>20427.687764803075</c:v>
                </c:pt>
                <c:pt idx="354">
                  <c:v>20076.654556109112</c:v>
                </c:pt>
                <c:pt idx="355">
                  <c:v>19286.67733802383</c:v>
                </c:pt>
                <c:pt idx="356">
                  <c:v>18522.304188690854</c:v>
                </c:pt>
                <c:pt idx="357">
                  <c:v>17564.866735751541</c:v>
                </c:pt>
                <c:pt idx="358">
                  <c:v>17307.079287141893</c:v>
                </c:pt>
                <c:pt idx="359">
                  <c:v>17892.439561540737</c:v>
                </c:pt>
                <c:pt idx="360">
                  <c:v>17847.960386565774</c:v>
                </c:pt>
                <c:pt idx="361">
                  <c:v>17889.059781413365</c:v>
                </c:pt>
                <c:pt idx="362">
                  <c:v>19413.704293581366</c:v>
                </c:pt>
                <c:pt idx="363">
                  <c:v>17960.960553076489</c:v>
                </c:pt>
                <c:pt idx="364">
                  <c:v>18473.484441956058</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W$3:$W$368</c:f>
              <c:numCache>
                <c:formatCode>General</c:formatCode>
                <c:ptCount val="366"/>
                <c:pt idx="0">
                  <c:v>2496.1853490045273</c:v>
                </c:pt>
                <c:pt idx="1">
                  <c:v>2258.5910621655298</c:v>
                </c:pt>
                <c:pt idx="2">
                  <c:v>1603.1150417703197</c:v>
                </c:pt>
                <c:pt idx="3">
                  <c:v>1895.3540743956787</c:v>
                </c:pt>
                <c:pt idx="4">
                  <c:v>2434.363602795001</c:v>
                </c:pt>
                <c:pt idx="5">
                  <c:v>2447.0615853534127</c:v>
                </c:pt>
                <c:pt idx="6">
                  <c:v>2577.0532872577528</c:v>
                </c:pt>
                <c:pt idx="7">
                  <c:v>2674.4534293506008</c:v>
                </c:pt>
                <c:pt idx="8">
                  <c:v>2065.6079109408752</c:v>
                </c:pt>
                <c:pt idx="9">
                  <c:v>1799.6217120169681</c:v>
                </c:pt>
                <c:pt idx="10">
                  <c:v>1860.713645081908</c:v>
                </c:pt>
                <c:pt idx="11">
                  <c:v>2265.4969284377353</c:v>
                </c:pt>
                <c:pt idx="12">
                  <c:v>2834.4681473415712</c:v>
                </c:pt>
                <c:pt idx="13">
                  <c:v>6343.2666453558186</c:v>
                </c:pt>
                <c:pt idx="14">
                  <c:v>6042.5889859711906</c:v>
                </c:pt>
                <c:pt idx="15">
                  <c:v>3092.2146249733682</c:v>
                </c:pt>
                <c:pt idx="16">
                  <c:v>1511.0819132603347</c:v>
                </c:pt>
                <c:pt idx="17">
                  <c:v>3337.0445560716494</c:v>
                </c:pt>
                <c:pt idx="18">
                  <c:v>3143.9399911325677</c:v>
                </c:pt>
                <c:pt idx="19">
                  <c:v>3098.8429480416294</c:v>
                </c:pt>
                <c:pt idx="20">
                  <c:v>3317.9504932978507</c:v>
                </c:pt>
                <c:pt idx="21">
                  <c:v>3980.947481686992</c:v>
                </c:pt>
                <c:pt idx="22">
                  <c:v>3023.3214827395782</c:v>
                </c:pt>
                <c:pt idx="23">
                  <c:v>3835.6783849143239</c:v>
                </c:pt>
                <c:pt idx="24">
                  <c:v>4975.1267726324468</c:v>
                </c:pt>
                <c:pt idx="25">
                  <c:v>4310.4977035698148</c:v>
                </c:pt>
                <c:pt idx="26">
                  <c:v>2799.2981473471077</c:v>
                </c:pt>
                <c:pt idx="27">
                  <c:v>2268.9419337832069</c:v>
                </c:pt>
                <c:pt idx="28">
                  <c:v>2660.0851251163267</c:v>
                </c:pt>
                <c:pt idx="29">
                  <c:v>2074.1116326612178</c:v>
                </c:pt>
                <c:pt idx="30">
                  <c:v>2329.6254140142796</c:v>
                </c:pt>
                <c:pt idx="31">
                  <c:v>3169.7457834041757</c:v>
                </c:pt>
                <c:pt idx="32">
                  <c:v>3833.6221106282633</c:v>
                </c:pt>
                <c:pt idx="33">
                  <c:v>4317.6549012820469</c:v>
                </c:pt>
                <c:pt idx="34">
                  <c:v>5493.0197763131127</c:v>
                </c:pt>
                <c:pt idx="35">
                  <c:v>5188.839732056018</c:v>
                </c:pt>
                <c:pt idx="36">
                  <c:v>6586.4877160039141</c:v>
                </c:pt>
                <c:pt idx="37">
                  <c:v>4524.5026202835143</c:v>
                </c:pt>
                <c:pt idx="38">
                  <c:v>6266.1985689729727</c:v>
                </c:pt>
                <c:pt idx="39">
                  <c:v>7875.1382571440645</c:v>
                </c:pt>
                <c:pt idx="40">
                  <c:v>6396.2335837606752</c:v>
                </c:pt>
                <c:pt idx="41">
                  <c:v>7559.2267010929927</c:v>
                </c:pt>
                <c:pt idx="42">
                  <c:v>7599.6546651122035</c:v>
                </c:pt>
                <c:pt idx="43">
                  <c:v>6184.4739725253685</c:v>
                </c:pt>
                <c:pt idx="44">
                  <c:v>5089.0439085341732</c:v>
                </c:pt>
                <c:pt idx="45">
                  <c:v>6864.4859928631759</c:v>
                </c:pt>
                <c:pt idx="46">
                  <c:v>10737.601582219648</c:v>
                </c:pt>
                <c:pt idx="47">
                  <c:v>16824.18620773072</c:v>
                </c:pt>
                <c:pt idx="48">
                  <c:v>13033.496479785021</c:v>
                </c:pt>
                <c:pt idx="49">
                  <c:v>9659.0652283390918</c:v>
                </c:pt>
                <c:pt idx="50">
                  <c:v>8917.1719314245329</c:v>
                </c:pt>
                <c:pt idx="51">
                  <c:v>9691.3665041891836</c:v>
                </c:pt>
                <c:pt idx="52">
                  <c:v>8567.7153015460735</c:v>
                </c:pt>
                <c:pt idx="53">
                  <c:v>8202.9148543384599</c:v>
                </c:pt>
                <c:pt idx="54">
                  <c:v>8237.4691098032199</c:v>
                </c:pt>
                <c:pt idx="55">
                  <c:v>7541.6764029622873</c:v>
                </c:pt>
                <c:pt idx="56">
                  <c:v>6380.9741078878023</c:v>
                </c:pt>
                <c:pt idx="57">
                  <c:v>6945.8610232535784</c:v>
                </c:pt>
                <c:pt idx="58">
                  <c:v>7341.8728807556718</c:v>
                </c:pt>
                <c:pt idx="59">
                  <c:v>5896.1170760644864</c:v>
                </c:pt>
                <c:pt idx="60">
                  <c:v>6012.5502332825081</c:v>
                </c:pt>
                <c:pt idx="61">
                  <c:v>6400.1441920937286</c:v>
                </c:pt>
                <c:pt idx="62">
                  <c:v>6853.8215343237098</c:v>
                </c:pt>
                <c:pt idx="63">
                  <c:v>6487.9958709059019</c:v>
                </c:pt>
                <c:pt idx="64">
                  <c:v>7440.6898523811824</c:v>
                </c:pt>
                <c:pt idx="65">
                  <c:v>7436.6636968891753</c:v>
                </c:pt>
                <c:pt idx="66">
                  <c:v>6755.3771632618409</c:v>
                </c:pt>
                <c:pt idx="67">
                  <c:v>6601.6195712514864</c:v>
                </c:pt>
                <c:pt idx="68">
                  <c:v>6189.1633320249448</c:v>
                </c:pt>
                <c:pt idx="69">
                  <c:v>7460.9776392408894</c:v>
                </c:pt>
                <c:pt idx="70">
                  <c:v>6471.1039255631713</c:v>
                </c:pt>
                <c:pt idx="71">
                  <c:v>5277.4192733529762</c:v>
                </c:pt>
                <c:pt idx="72">
                  <c:v>6671.6374566642744</c:v>
                </c:pt>
                <c:pt idx="73">
                  <c:v>6552.5745175192187</c:v>
                </c:pt>
                <c:pt idx="74">
                  <c:v>6128.8028675948735</c:v>
                </c:pt>
                <c:pt idx="75">
                  <c:v>8359.8255444108236</c:v>
                </c:pt>
                <c:pt idx="76">
                  <c:v>5483.859861976649</c:v>
                </c:pt>
                <c:pt idx="77">
                  <c:v>6631.4878835700447</c:v>
                </c:pt>
                <c:pt idx="78">
                  <c:v>6943.5334232852165</c:v>
                </c:pt>
                <c:pt idx="79">
                  <c:v>8833.2386491947109</c:v>
                </c:pt>
                <c:pt idx="80">
                  <c:v>5405.3996646300566</c:v>
                </c:pt>
                <c:pt idx="81">
                  <c:v>8068.7425899480913</c:v>
                </c:pt>
                <c:pt idx="82">
                  <c:v>9399.6487400869446</c:v>
                </c:pt>
                <c:pt idx="83">
                  <c:v>7927.3017358828465</c:v>
                </c:pt>
                <c:pt idx="84">
                  <c:v>6682.6451372243228</c:v>
                </c:pt>
                <c:pt idx="85">
                  <c:v>9175.5361901671313</c:v>
                </c:pt>
                <c:pt idx="86">
                  <c:v>6874.2973687501508</c:v>
                </c:pt>
                <c:pt idx="87">
                  <c:v>5455.6891090733525</c:v>
                </c:pt>
                <c:pt idx="88">
                  <c:v>3718.1634264847371</c:v>
                </c:pt>
                <c:pt idx="89">
                  <c:v>4859.1288921092</c:v>
                </c:pt>
                <c:pt idx="90">
                  <c:v>4235.4117999053751</c:v>
                </c:pt>
                <c:pt idx="91">
                  <c:v>7174.3734032476314</c:v>
                </c:pt>
                <c:pt idx="92">
                  <c:v>6956.2331145662802</c:v>
                </c:pt>
                <c:pt idx="93">
                  <c:v>4863.9741840518127</c:v>
                </c:pt>
                <c:pt idx="94">
                  <c:v>3615.1492473369804</c:v>
                </c:pt>
                <c:pt idx="95">
                  <c:v>2590.7954018048385</c:v>
                </c:pt>
                <c:pt idx="96">
                  <c:v>3775.9050518895833</c:v>
                </c:pt>
                <c:pt idx="97">
                  <c:v>3000.1154879675828</c:v>
                </c:pt>
                <c:pt idx="98">
                  <c:v>3147.3802578590744</c:v>
                </c:pt>
                <c:pt idx="99">
                  <c:v>5168.2441188625253</c:v>
                </c:pt>
                <c:pt idx="100">
                  <c:v>4264.9840221160885</c:v>
                </c:pt>
                <c:pt idx="101">
                  <c:v>2767.3179592208012</c:v>
                </c:pt>
                <c:pt idx="102">
                  <c:v>3523.3382457103762</c:v>
                </c:pt>
                <c:pt idx="103">
                  <c:v>6428.5590518123481</c:v>
                </c:pt>
                <c:pt idx="104">
                  <c:v>4124.8360422777623</c:v>
                </c:pt>
                <c:pt idx="105">
                  <c:v>4467.1341460983313</c:v>
                </c:pt>
                <c:pt idx="106">
                  <c:v>6066.2699898908859</c:v>
                </c:pt>
                <c:pt idx="107">
                  <c:v>6661.6611270431249</c:v>
                </c:pt>
                <c:pt idx="108">
                  <c:v>4799.0299696800421</c:v>
                </c:pt>
                <c:pt idx="109">
                  <c:v>9949.4094450297816</c:v>
                </c:pt>
                <c:pt idx="110">
                  <c:v>12311.122529239168</c:v>
                </c:pt>
                <c:pt idx="111">
                  <c:v>12332.117783208359</c:v>
                </c:pt>
                <c:pt idx="112">
                  <c:v>10184.848595112388</c:v>
                </c:pt>
                <c:pt idx="113">
                  <c:v>10388.329011488293</c:v>
                </c:pt>
                <c:pt idx="114">
                  <c:v>9666.7473434636213</c:v>
                </c:pt>
                <c:pt idx="115">
                  <c:v>8621.7126121722631</c:v>
                </c:pt>
                <c:pt idx="116">
                  <c:v>10480.049810448754</c:v>
                </c:pt>
                <c:pt idx="117">
                  <c:v>11643.355514497913</c:v>
                </c:pt>
                <c:pt idx="118">
                  <c:v>12654.564126877103</c:v>
                </c:pt>
                <c:pt idx="119">
                  <c:v>14543.734338157179</c:v>
                </c:pt>
                <c:pt idx="120">
                  <c:v>13858.10928038123</c:v>
                </c:pt>
                <c:pt idx="121">
                  <c:v>12784.606141167093</c:v>
                </c:pt>
                <c:pt idx="122">
                  <c:v>9637.8212054309588</c:v>
                </c:pt>
                <c:pt idx="123">
                  <c:v>8858.5459293841595</c:v>
                </c:pt>
                <c:pt idx="124">
                  <c:v>8197.073422778456</c:v>
                </c:pt>
                <c:pt idx="125">
                  <c:v>9787.8953759721753</c:v>
                </c:pt>
                <c:pt idx="126">
                  <c:v>10854.036628551086</c:v>
                </c:pt>
                <c:pt idx="127">
                  <c:v>12765.560527172178</c:v>
                </c:pt>
                <c:pt idx="128">
                  <c:v>11424.147070009274</c:v>
                </c:pt>
                <c:pt idx="129">
                  <c:v>11600.911605481437</c:v>
                </c:pt>
                <c:pt idx="130">
                  <c:v>11812.307531262099</c:v>
                </c:pt>
                <c:pt idx="131">
                  <c:v>10660.221728178172</c:v>
                </c:pt>
                <c:pt idx="132">
                  <c:v>11594.855634210731</c:v>
                </c:pt>
                <c:pt idx="133">
                  <c:v>11296.672652390185</c:v>
                </c:pt>
                <c:pt idx="134">
                  <c:v>9890.0971454867504</c:v>
                </c:pt>
                <c:pt idx="135">
                  <c:v>9688.0795260919622</c:v>
                </c:pt>
                <c:pt idx="136">
                  <c:v>7794.2575237182755</c:v>
                </c:pt>
                <c:pt idx="137">
                  <c:v>7279.3115179170891</c:v>
                </c:pt>
                <c:pt idx="138">
                  <c:v>8167.0923497200329</c:v>
                </c:pt>
                <c:pt idx="139">
                  <c:v>9098.1728604253803</c:v>
                </c:pt>
                <c:pt idx="140">
                  <c:v>8388.5737025006874</c:v>
                </c:pt>
                <c:pt idx="141">
                  <c:v>8103.2196404894612</c:v>
                </c:pt>
                <c:pt idx="142">
                  <c:v>8896.0232159347797</c:v>
                </c:pt>
                <c:pt idx="143">
                  <c:v>9635.4691386553386</c:v>
                </c:pt>
                <c:pt idx="144">
                  <c:v>12591.105253556132</c:v>
                </c:pt>
                <c:pt idx="145">
                  <c:v>11861.92639510106</c:v>
                </c:pt>
                <c:pt idx="146">
                  <c:v>12580.73293717416</c:v>
                </c:pt>
                <c:pt idx="147">
                  <c:v>14161.615295734435</c:v>
                </c:pt>
                <c:pt idx="148">
                  <c:v>13790.830627628749</c:v>
                </c:pt>
                <c:pt idx="149">
                  <c:v>12679.117174627771</c:v>
                </c:pt>
                <c:pt idx="150">
                  <c:v>13322.028527813749</c:v>
                </c:pt>
                <c:pt idx="151">
                  <c:v>11874.362221146921</c:v>
                </c:pt>
                <c:pt idx="152">
                  <c:v>9082.1550755292337</c:v>
                </c:pt>
                <c:pt idx="153">
                  <c:v>8610.5681919952785</c:v>
                </c:pt>
                <c:pt idx="154">
                  <c:v>11916.369348651322</c:v>
                </c:pt>
                <c:pt idx="155">
                  <c:v>14252.114243252105</c:v>
                </c:pt>
                <c:pt idx="156">
                  <c:v>17908.751864069509</c:v>
                </c:pt>
                <c:pt idx="157">
                  <c:v>9612.8667161902104</c:v>
                </c:pt>
                <c:pt idx="158">
                  <c:v>10225.870858621071</c:v>
                </c:pt>
                <c:pt idx="159">
                  <c:v>9764.7626895373232</c:v>
                </c:pt>
                <c:pt idx="160">
                  <c:v>8602.2473041921858</c:v>
                </c:pt>
                <c:pt idx="161">
                  <c:v>9010.691533676998</c:v>
                </c:pt>
                <c:pt idx="162">
                  <c:v>11210.0215725656</c:v>
                </c:pt>
                <c:pt idx="163">
                  <c:v>12850.576602375006</c:v>
                </c:pt>
                <c:pt idx="164">
                  <c:v>8883.6767500410842</c:v>
                </c:pt>
                <c:pt idx="165">
                  <c:v>6492.6929752242513</c:v>
                </c:pt>
                <c:pt idx="166">
                  <c:v>7051.2046866779338</c:v>
                </c:pt>
                <c:pt idx="167">
                  <c:v>8789.0699885388785</c:v>
                </c:pt>
                <c:pt idx="168">
                  <c:v>13277.007757817168</c:v>
                </c:pt>
                <c:pt idx="169">
                  <c:v>15767.209587366824</c:v>
                </c:pt>
                <c:pt idx="170">
                  <c:v>16631.108926313605</c:v>
                </c:pt>
                <c:pt idx="171">
                  <c:v>12559.649469917307</c:v>
                </c:pt>
                <c:pt idx="172">
                  <c:v>12333.387171160935</c:v>
                </c:pt>
                <c:pt idx="173">
                  <c:v>12165.413096998242</c:v>
                </c:pt>
                <c:pt idx="174">
                  <c:v>12266.234995385883</c:v>
                </c:pt>
                <c:pt idx="175">
                  <c:v>9313.282041755554</c:v>
                </c:pt>
                <c:pt idx="176">
                  <c:v>14872.986857324413</c:v>
                </c:pt>
                <c:pt idx="177">
                  <c:v>13846.423395134965</c:v>
                </c:pt>
                <c:pt idx="178">
                  <c:v>5646.6718088787838</c:v>
                </c:pt>
                <c:pt idx="179">
                  <c:v>8746.7477845126632</c:v>
                </c:pt>
                <c:pt idx="180">
                  <c:v>10316.256389462385</c:v>
                </c:pt>
                <c:pt idx="181">
                  <c:v>10213.845347796545</c:v>
                </c:pt>
                <c:pt idx="182">
                  <c:v>8425.1079788987245</c:v>
                </c:pt>
                <c:pt idx="183">
                  <c:v>11571.727422730864</c:v>
                </c:pt>
                <c:pt idx="184">
                  <c:v>13023.791771880586</c:v>
                </c:pt>
                <c:pt idx="185">
                  <c:v>8522.4863804259803</c:v>
                </c:pt>
                <c:pt idx="186">
                  <c:v>9085.1315305978951</c:v>
                </c:pt>
                <c:pt idx="187">
                  <c:v>13974.034303157232</c:v>
                </c:pt>
                <c:pt idx="188">
                  <c:v>14629.544281780534</c:v>
                </c:pt>
                <c:pt idx="189">
                  <c:v>16750.035604225875</c:v>
                </c:pt>
                <c:pt idx="190">
                  <c:v>22722.814165544718</c:v>
                </c:pt>
                <c:pt idx="191">
                  <c:v>17857.43915302966</c:v>
                </c:pt>
                <c:pt idx="192">
                  <c:v>13731.203442812788</c:v>
                </c:pt>
                <c:pt idx="193">
                  <c:v>9097.6896464445708</c:v>
                </c:pt>
                <c:pt idx="194">
                  <c:v>6296.8224463568167</c:v>
                </c:pt>
                <c:pt idx="195">
                  <c:v>9357.4729453998334</c:v>
                </c:pt>
                <c:pt idx="196">
                  <c:v>12837.915478141964</c:v>
                </c:pt>
                <c:pt idx="197">
                  <c:v>23363.692594806402</c:v>
                </c:pt>
                <c:pt idx="198">
                  <c:v>19133.628286548916</c:v>
                </c:pt>
                <c:pt idx="199">
                  <c:v>11370.072440409185</c:v>
                </c:pt>
                <c:pt idx="200">
                  <c:v>13463.29299435095</c:v>
                </c:pt>
                <c:pt idx="201">
                  <c:v>12175.643341273048</c:v>
                </c:pt>
                <c:pt idx="202">
                  <c:v>9736.7692640266723</c:v>
                </c:pt>
                <c:pt idx="203">
                  <c:v>11257.718474851268</c:v>
                </c:pt>
                <c:pt idx="204">
                  <c:v>11914.230113682801</c:v>
                </c:pt>
                <c:pt idx="205">
                  <c:v>12886.350431521631</c:v>
                </c:pt>
                <c:pt idx="206">
                  <c:v>12674.99731412568</c:v>
                </c:pt>
                <c:pt idx="207">
                  <c:v>9636.9974075550927</c:v>
                </c:pt>
                <c:pt idx="208">
                  <c:v>10714.141668234201</c:v>
                </c:pt>
                <c:pt idx="209">
                  <c:v>11274.94755032522</c:v>
                </c:pt>
                <c:pt idx="210">
                  <c:v>11980.690952314973</c:v>
                </c:pt>
                <c:pt idx="211">
                  <c:v>19299.551236931424</c:v>
                </c:pt>
                <c:pt idx="212">
                  <c:v>13232.152339756354</c:v>
                </c:pt>
                <c:pt idx="213">
                  <c:v>11701.745413520583</c:v>
                </c:pt>
                <c:pt idx="214">
                  <c:v>11720.307168960688</c:v>
                </c:pt>
                <c:pt idx="215">
                  <c:v>11415.061450994903</c:v>
                </c:pt>
                <c:pt idx="216">
                  <c:v>8327.2189136682427</c:v>
                </c:pt>
                <c:pt idx="217">
                  <c:v>9625.7278574346965</c:v>
                </c:pt>
                <c:pt idx="218">
                  <c:v>13365.119552160661</c:v>
                </c:pt>
                <c:pt idx="219">
                  <c:v>12342.404320517708</c:v>
                </c:pt>
                <c:pt idx="220">
                  <c:v>9622.3915388179885</c:v>
                </c:pt>
                <c:pt idx="221">
                  <c:v>8252.5577260757873</c:v>
                </c:pt>
                <c:pt idx="222">
                  <c:v>11052.26777303766</c:v>
                </c:pt>
                <c:pt idx="223">
                  <c:v>10606.701458343006</c:v>
                </c:pt>
                <c:pt idx="224">
                  <c:v>10845.109143602614</c:v>
                </c:pt>
                <c:pt idx="225">
                  <c:v>10955.690327709966</c:v>
                </c:pt>
                <c:pt idx="226">
                  <c:v>11503.980330859889</c:v>
                </c:pt>
                <c:pt idx="227">
                  <c:v>12430.623272936626</c:v>
                </c:pt>
                <c:pt idx="228">
                  <c:v>8658.3961681039418</c:v>
                </c:pt>
                <c:pt idx="229">
                  <c:v>10687.591922433716</c:v>
                </c:pt>
                <c:pt idx="230">
                  <c:v>14227.8490284162</c:v>
                </c:pt>
                <c:pt idx="231">
                  <c:v>13828.78308962827</c:v>
                </c:pt>
                <c:pt idx="232">
                  <c:v>15832.972736379574</c:v>
                </c:pt>
                <c:pt idx="233">
                  <c:v>12270.071246055533</c:v>
                </c:pt>
                <c:pt idx="234">
                  <c:v>12148.604008347285</c:v>
                </c:pt>
                <c:pt idx="235">
                  <c:v>16100.530962502127</c:v>
                </c:pt>
                <c:pt idx="236">
                  <c:v>15686.388666656076</c:v>
                </c:pt>
                <c:pt idx="237">
                  <c:v>16397.752694681887</c:v>
                </c:pt>
                <c:pt idx="238">
                  <c:v>16985.09373013689</c:v>
                </c:pt>
                <c:pt idx="239">
                  <c:v>13462.018116669136</c:v>
                </c:pt>
                <c:pt idx="240">
                  <c:v>4357.2109867172567</c:v>
                </c:pt>
                <c:pt idx="241">
                  <c:v>2419.6556766416256</c:v>
                </c:pt>
                <c:pt idx="242">
                  <c:v>5088.935211133612</c:v>
                </c:pt>
                <c:pt idx="243">
                  <c:v>6135.8675326431412</c:v>
                </c:pt>
                <c:pt idx="244">
                  <c:v>5975.6405819105748</c:v>
                </c:pt>
                <c:pt idx="245">
                  <c:v>5442.2869824112831</c:v>
                </c:pt>
                <c:pt idx="246">
                  <c:v>9709.7575186579925</c:v>
                </c:pt>
                <c:pt idx="247">
                  <c:v>7734.156976319764</c:v>
                </c:pt>
                <c:pt idx="248">
                  <c:v>7974.1305449889815</c:v>
                </c:pt>
                <c:pt idx="249">
                  <c:v>14360.502507786585</c:v>
                </c:pt>
                <c:pt idx="250">
                  <c:v>11693.360107965127</c:v>
                </c:pt>
                <c:pt idx="251">
                  <c:v>13843.966709908545</c:v>
                </c:pt>
                <c:pt idx="252">
                  <c:v>18795.797974857553</c:v>
                </c:pt>
                <c:pt idx="253">
                  <c:v>20546.399411142302</c:v>
                </c:pt>
                <c:pt idx="254">
                  <c:v>13925.396480441737</c:v>
                </c:pt>
                <c:pt idx="255">
                  <c:v>10322.19720625487</c:v>
                </c:pt>
                <c:pt idx="256">
                  <c:v>8492.1851811650049</c:v>
                </c:pt>
                <c:pt idx="257">
                  <c:v>9223.5369436200745</c:v>
                </c:pt>
                <c:pt idx="258">
                  <c:v>14060.971122026613</c:v>
                </c:pt>
                <c:pt idx="259">
                  <c:v>16578.233386660893</c:v>
                </c:pt>
                <c:pt idx="260">
                  <c:v>16719.679556208295</c:v>
                </c:pt>
                <c:pt idx="261">
                  <c:v>15607.498545262089</c:v>
                </c:pt>
                <c:pt idx="262">
                  <c:v>13084.779689368355</c:v>
                </c:pt>
                <c:pt idx="263">
                  <c:v>13015.579000714884</c:v>
                </c:pt>
                <c:pt idx="264">
                  <c:v>16457.738782829892</c:v>
                </c:pt>
                <c:pt idx="265">
                  <c:v>12249.455222109184</c:v>
                </c:pt>
                <c:pt idx="266">
                  <c:v>15453.47873880933</c:v>
                </c:pt>
                <c:pt idx="267">
                  <c:v>13720.080550379404</c:v>
                </c:pt>
                <c:pt idx="268">
                  <c:v>14159.712134120329</c:v>
                </c:pt>
                <c:pt idx="269">
                  <c:v>16378.105938602408</c:v>
                </c:pt>
                <c:pt idx="270">
                  <c:v>10063.156086548584</c:v>
                </c:pt>
                <c:pt idx="271">
                  <c:v>8579.608670730202</c:v>
                </c:pt>
                <c:pt idx="272">
                  <c:v>8340.5527746401367</c:v>
                </c:pt>
                <c:pt idx="273">
                  <c:v>10323.06904639908</c:v>
                </c:pt>
                <c:pt idx="274">
                  <c:v>10074.093142510628</c:v>
                </c:pt>
                <c:pt idx="275">
                  <c:v>9858.374227196271</c:v>
                </c:pt>
                <c:pt idx="276">
                  <c:v>10731.940976249074</c:v>
                </c:pt>
                <c:pt idx="277">
                  <c:v>10941.228209969018</c:v>
                </c:pt>
                <c:pt idx="278">
                  <c:v>12017.102886614468</c:v>
                </c:pt>
                <c:pt idx="279">
                  <c:v>13702.545436329396</c:v>
                </c:pt>
                <c:pt idx="280">
                  <c:v>12198.656242596915</c:v>
                </c:pt>
                <c:pt idx="281">
                  <c:v>15051.749585658517</c:v>
                </c:pt>
                <c:pt idx="282">
                  <c:v>13989.53330469138</c:v>
                </c:pt>
                <c:pt idx="283">
                  <c:v>10467.310012567848</c:v>
                </c:pt>
                <c:pt idx="284">
                  <c:v>14478.015353711748</c:v>
                </c:pt>
                <c:pt idx="285">
                  <c:v>9413.5590305748083</c:v>
                </c:pt>
                <c:pt idx="286">
                  <c:v>11577.286551012816</c:v>
                </c:pt>
                <c:pt idx="287">
                  <c:v>14879.36313704818</c:v>
                </c:pt>
                <c:pt idx="288">
                  <c:v>19385.786786510136</c:v>
                </c:pt>
                <c:pt idx="289">
                  <c:v>17820.680024081215</c:v>
                </c:pt>
                <c:pt idx="290">
                  <c:v>15424.83038634422</c:v>
                </c:pt>
                <c:pt idx="291">
                  <c:v>12749.122026040121</c:v>
                </c:pt>
                <c:pt idx="292">
                  <c:v>18882.741286430297</c:v>
                </c:pt>
                <c:pt idx="293">
                  <c:v>15925.445353165864</c:v>
                </c:pt>
                <c:pt idx="294">
                  <c:v>15927.555896496826</c:v>
                </c:pt>
                <c:pt idx="295">
                  <c:v>18931.243981306376</c:v>
                </c:pt>
                <c:pt idx="296">
                  <c:v>14128.862611853128</c:v>
                </c:pt>
                <c:pt idx="297">
                  <c:v>9460.9837578146889</c:v>
                </c:pt>
                <c:pt idx="298">
                  <c:v>9683.453366313408</c:v>
                </c:pt>
                <c:pt idx="299">
                  <c:v>11500.505455479699</c:v>
                </c:pt>
                <c:pt idx="300">
                  <c:v>13251.619932018266</c:v>
                </c:pt>
                <c:pt idx="301">
                  <c:v>11896.113507890528</c:v>
                </c:pt>
                <c:pt idx="302">
                  <c:v>14460.904284000442</c:v>
                </c:pt>
                <c:pt idx="303">
                  <c:v>11119.40431160936</c:v>
                </c:pt>
                <c:pt idx="304">
                  <c:v>7246.0688701994732</c:v>
                </c:pt>
                <c:pt idx="305">
                  <c:v>11526.559454375642</c:v>
                </c:pt>
                <c:pt idx="306">
                  <c:v>11986.067418599683</c:v>
                </c:pt>
                <c:pt idx="307">
                  <c:v>13073.734607036931</c:v>
                </c:pt>
                <c:pt idx="308">
                  <c:v>15471.806233640071</c:v>
                </c:pt>
                <c:pt idx="309">
                  <c:v>14500.489894510756</c:v>
                </c:pt>
                <c:pt idx="310">
                  <c:v>18936.63784939512</c:v>
                </c:pt>
                <c:pt idx="311">
                  <c:v>14081.976077161944</c:v>
                </c:pt>
                <c:pt idx="312">
                  <c:v>15486.517841729132</c:v>
                </c:pt>
                <c:pt idx="313">
                  <c:v>13989.663873231142</c:v>
                </c:pt>
                <c:pt idx="314">
                  <c:v>14168.445411667661</c:v>
                </c:pt>
                <c:pt idx="315">
                  <c:v>18754.374924855634</c:v>
                </c:pt>
                <c:pt idx="316">
                  <c:v>17837.194096921816</c:v>
                </c:pt>
                <c:pt idx="317">
                  <c:v>16067.484338001477</c:v>
                </c:pt>
                <c:pt idx="318">
                  <c:v>14464.789595019598</c:v>
                </c:pt>
                <c:pt idx="319">
                  <c:v>13718.623076625625</c:v>
                </c:pt>
                <c:pt idx="320">
                  <c:v>13521.667383894961</c:v>
                </c:pt>
                <c:pt idx="321">
                  <c:v>15733.009645081807</c:v>
                </c:pt>
                <c:pt idx="322">
                  <c:v>15770.130448938642</c:v>
                </c:pt>
                <c:pt idx="323">
                  <c:v>14671.764704228131</c:v>
                </c:pt>
                <c:pt idx="324">
                  <c:v>12090.594775768506</c:v>
                </c:pt>
                <c:pt idx="325">
                  <c:v>8886.8784663234437</c:v>
                </c:pt>
                <c:pt idx="326">
                  <c:v>10094.588435552079</c:v>
                </c:pt>
                <c:pt idx="327">
                  <c:v>12297.020997218022</c:v>
                </c:pt>
                <c:pt idx="328">
                  <c:v>14081.376107511713</c:v>
                </c:pt>
                <c:pt idx="329">
                  <c:v>14102.566508390595</c:v>
                </c:pt>
                <c:pt idx="330">
                  <c:v>13221.778103732084</c:v>
                </c:pt>
                <c:pt idx="331">
                  <c:v>14327.237202657207</c:v>
                </c:pt>
                <c:pt idx="332">
                  <c:v>11881.65471761407</c:v>
                </c:pt>
                <c:pt idx="333">
                  <c:v>10976.40342133424</c:v>
                </c:pt>
                <c:pt idx="334">
                  <c:v>11940.399424988656</c:v>
                </c:pt>
                <c:pt idx="335">
                  <c:v>12362.741456328547</c:v>
                </c:pt>
                <c:pt idx="336">
                  <c:v>14480.812095148474</c:v>
                </c:pt>
                <c:pt idx="337">
                  <c:v>10934.936483719841</c:v>
                </c:pt>
                <c:pt idx="338">
                  <c:v>9524.7725855354165</c:v>
                </c:pt>
                <c:pt idx="339">
                  <c:v>8005.3611603780409</c:v>
                </c:pt>
                <c:pt idx="340">
                  <c:v>9138.9536540514837</c:v>
                </c:pt>
                <c:pt idx="341">
                  <c:v>9176.6203484891776</c:v>
                </c:pt>
                <c:pt idx="342">
                  <c:v>12053.5178925195</c:v>
                </c:pt>
                <c:pt idx="343">
                  <c:v>9605.914421142088</c:v>
                </c:pt>
                <c:pt idx="344">
                  <c:v>13043.539344317604</c:v>
                </c:pt>
                <c:pt idx="345">
                  <c:v>9829.3826277853532</c:v>
                </c:pt>
                <c:pt idx="346">
                  <c:v>5474.8220179156115</c:v>
                </c:pt>
                <c:pt idx="347">
                  <c:v>6811.1852593349113</c:v>
                </c:pt>
                <c:pt idx="348">
                  <c:v>5705.1774221520354</c:v>
                </c:pt>
                <c:pt idx="349">
                  <c:v>3594.1538074187629</c:v>
                </c:pt>
                <c:pt idx="350">
                  <c:v>8088.8236513460961</c:v>
                </c:pt>
                <c:pt idx="351">
                  <c:v>9517.1746078234501</c:v>
                </c:pt>
                <c:pt idx="352">
                  <c:v>9572.6897224017594</c:v>
                </c:pt>
                <c:pt idx="353">
                  <c:v>5887.9212210872347</c:v>
                </c:pt>
                <c:pt idx="354">
                  <c:v>5295.7739643376408</c:v>
                </c:pt>
                <c:pt idx="355">
                  <c:v>4177.9728741818635</c:v>
                </c:pt>
                <c:pt idx="356">
                  <c:v>4752.5265621059471</c:v>
                </c:pt>
                <c:pt idx="357">
                  <c:v>4809.9766080527288</c:v>
                </c:pt>
                <c:pt idx="358">
                  <c:v>5195.5051512261853</c:v>
                </c:pt>
                <c:pt idx="359">
                  <c:v>5388.8668184136059</c:v>
                </c:pt>
                <c:pt idx="360">
                  <c:v>5844.3531426691115</c:v>
                </c:pt>
                <c:pt idx="361">
                  <c:v>5906.5211996299604</c:v>
                </c:pt>
                <c:pt idx="362">
                  <c:v>4140.4694857293334</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V$3:$V$368</c:f>
              <c:numCache>
                <c:formatCode>General</c:formatCode>
                <c:ptCount val="366"/>
                <c:pt idx="0">
                  <c:v>39867.004339019615</c:v>
                </c:pt>
                <c:pt idx="1">
                  <c:v>48247.248182332849</c:v>
                </c:pt>
                <c:pt idx="2">
                  <c:v>45445.752685389358</c:v>
                </c:pt>
                <c:pt idx="3">
                  <c:v>50507.612205903519</c:v>
                </c:pt>
                <c:pt idx="4">
                  <c:v>53825.802884221215</c:v>
                </c:pt>
                <c:pt idx="5">
                  <c:v>45496.064624842293</c:v>
                </c:pt>
                <c:pt idx="6">
                  <c:v>36768.365197456733</c:v>
                </c:pt>
                <c:pt idx="7">
                  <c:v>32294.146421847257</c:v>
                </c:pt>
                <c:pt idx="8">
                  <c:v>27930.18284100691</c:v>
                </c:pt>
                <c:pt idx="9">
                  <c:v>28806.880705000116</c:v>
                </c:pt>
                <c:pt idx="10">
                  <c:v>29783.052861478103</c:v>
                </c:pt>
                <c:pt idx="11">
                  <c:v>33884.49642072837</c:v>
                </c:pt>
                <c:pt idx="12">
                  <c:v>34085.504779058276</c:v>
                </c:pt>
                <c:pt idx="13">
                  <c:v>31748.355544852544</c:v>
                </c:pt>
                <c:pt idx="14">
                  <c:v>37901.391270278793</c:v>
                </c:pt>
                <c:pt idx="15">
                  <c:v>35168.743926901443</c:v>
                </c:pt>
                <c:pt idx="16">
                  <c:v>29632.482880173775</c:v>
                </c:pt>
                <c:pt idx="17">
                  <c:v>28902.113762651028</c:v>
                </c:pt>
                <c:pt idx="18">
                  <c:v>32527.28972271935</c:v>
                </c:pt>
                <c:pt idx="19">
                  <c:v>37114.916069097773</c:v>
                </c:pt>
                <c:pt idx="20">
                  <c:v>31019.393085292362</c:v>
                </c:pt>
                <c:pt idx="21">
                  <c:v>31433.203368240873</c:v>
                </c:pt>
                <c:pt idx="22">
                  <c:v>29539.563761648889</c:v>
                </c:pt>
                <c:pt idx="23">
                  <c:v>28520.368487117517</c:v>
                </c:pt>
                <c:pt idx="24">
                  <c:v>33740.09612787739</c:v>
                </c:pt>
                <c:pt idx="25">
                  <c:v>33512.649282103608</c:v>
                </c:pt>
                <c:pt idx="26">
                  <c:v>40989.115532373631</c:v>
                </c:pt>
                <c:pt idx="27">
                  <c:v>43792.699607143062</c:v>
                </c:pt>
                <c:pt idx="28">
                  <c:v>40499.375533764083</c:v>
                </c:pt>
                <c:pt idx="29">
                  <c:v>37614.189537622624</c:v>
                </c:pt>
                <c:pt idx="30">
                  <c:v>38530.86949950338</c:v>
                </c:pt>
                <c:pt idx="31">
                  <c:v>37227.891115404535</c:v>
                </c:pt>
                <c:pt idx="32">
                  <c:v>32302.741828359893</c:v>
                </c:pt>
                <c:pt idx="33">
                  <c:v>31251.84905781913</c:v>
                </c:pt>
                <c:pt idx="34">
                  <c:v>24721.403493482569</c:v>
                </c:pt>
                <c:pt idx="35">
                  <c:v>23645.792022843758</c:v>
                </c:pt>
                <c:pt idx="36">
                  <c:v>24460.907274885394</c:v>
                </c:pt>
                <c:pt idx="37">
                  <c:v>24132.895274914179</c:v>
                </c:pt>
                <c:pt idx="38">
                  <c:v>31182.741406446246</c:v>
                </c:pt>
                <c:pt idx="39">
                  <c:v>41367.743841825642</c:v>
                </c:pt>
                <c:pt idx="40">
                  <c:v>40673.617943601501</c:v>
                </c:pt>
                <c:pt idx="41">
                  <c:v>39246.729931329799</c:v>
                </c:pt>
                <c:pt idx="42">
                  <c:v>35669.455048034753</c:v>
                </c:pt>
                <c:pt idx="43">
                  <c:v>27105.861966957233</c:v>
                </c:pt>
                <c:pt idx="44">
                  <c:v>28297.718351466337</c:v>
                </c:pt>
                <c:pt idx="45">
                  <c:v>33037.262398553139</c:v>
                </c:pt>
                <c:pt idx="46">
                  <c:v>21778.243699192426</c:v>
                </c:pt>
                <c:pt idx="47">
                  <c:v>20531.116506900587</c:v>
                </c:pt>
                <c:pt idx="48">
                  <c:v>32398.706159112528</c:v>
                </c:pt>
                <c:pt idx="49">
                  <c:v>41038.031488210778</c:v>
                </c:pt>
                <c:pt idx="50">
                  <c:v>51424.89056125567</c:v>
                </c:pt>
                <c:pt idx="51">
                  <c:v>36946.068700596225</c:v>
                </c:pt>
                <c:pt idx="52">
                  <c:v>34930.257531796553</c:v>
                </c:pt>
                <c:pt idx="53">
                  <c:v>39086.604370743633</c:v>
                </c:pt>
                <c:pt idx="54">
                  <c:v>40341.801681173136</c:v>
                </c:pt>
                <c:pt idx="55">
                  <c:v>45250.179945188036</c:v>
                </c:pt>
                <c:pt idx="56">
                  <c:v>45497.94852857064</c:v>
                </c:pt>
                <c:pt idx="57">
                  <c:v>44952.604611254683</c:v>
                </c:pt>
                <c:pt idx="58">
                  <c:v>37605.680136883464</c:v>
                </c:pt>
                <c:pt idx="59">
                  <c:v>44248.171537096598</c:v>
                </c:pt>
                <c:pt idx="60">
                  <c:v>40158.489537692869</c:v>
                </c:pt>
                <c:pt idx="61">
                  <c:v>34871.116676120364</c:v>
                </c:pt>
                <c:pt idx="62">
                  <c:v>30966.731325190151</c:v>
                </c:pt>
                <c:pt idx="63">
                  <c:v>30814.040321852866</c:v>
                </c:pt>
                <c:pt idx="64">
                  <c:v>24258.729320771949</c:v>
                </c:pt>
                <c:pt idx="65">
                  <c:v>26480.269568679167</c:v>
                </c:pt>
                <c:pt idx="66">
                  <c:v>29173.68275812006</c:v>
                </c:pt>
                <c:pt idx="67">
                  <c:v>33423.969172300778</c:v>
                </c:pt>
                <c:pt idx="68">
                  <c:v>34261.012815985639</c:v>
                </c:pt>
                <c:pt idx="69">
                  <c:v>39509.361588369764</c:v>
                </c:pt>
                <c:pt idx="70">
                  <c:v>47146.787360263756</c:v>
                </c:pt>
                <c:pt idx="71">
                  <c:v>37954.152529826344</c:v>
                </c:pt>
                <c:pt idx="72">
                  <c:v>20279.067252815981</c:v>
                </c:pt>
                <c:pt idx="73">
                  <c:v>30703.094414942669</c:v>
                </c:pt>
                <c:pt idx="74">
                  <c:v>26616.827534846641</c:v>
                </c:pt>
                <c:pt idx="75">
                  <c:v>30912.488143916766</c:v>
                </c:pt>
                <c:pt idx="76">
                  <c:v>35428.919330998528</c:v>
                </c:pt>
                <c:pt idx="77">
                  <c:v>34657.141968830896</c:v>
                </c:pt>
                <c:pt idx="78">
                  <c:v>30215.024637058788</c:v>
                </c:pt>
                <c:pt idx="79">
                  <c:v>30560.765625032225</c:v>
                </c:pt>
                <c:pt idx="80">
                  <c:v>39214.954598957062</c:v>
                </c:pt>
                <c:pt idx="81">
                  <c:v>34144.038888244235</c:v>
                </c:pt>
                <c:pt idx="82">
                  <c:v>30617.036212699582</c:v>
                </c:pt>
                <c:pt idx="83">
                  <c:v>32159.079416571891</c:v>
                </c:pt>
                <c:pt idx="84">
                  <c:v>33355.015020615443</c:v>
                </c:pt>
                <c:pt idx="85">
                  <c:v>35007.865868224959</c:v>
                </c:pt>
                <c:pt idx="86">
                  <c:v>32751.837700540444</c:v>
                </c:pt>
                <c:pt idx="87">
                  <c:v>39255.151770314122</c:v>
                </c:pt>
                <c:pt idx="88">
                  <c:v>47674.219374282788</c:v>
                </c:pt>
                <c:pt idx="89">
                  <c:v>37637.193900493818</c:v>
                </c:pt>
                <c:pt idx="90">
                  <c:v>38493.915995352814</c:v>
                </c:pt>
                <c:pt idx="91">
                  <c:v>30670.320969595497</c:v>
                </c:pt>
                <c:pt idx="92">
                  <c:v>21779.147402504492</c:v>
                </c:pt>
                <c:pt idx="93">
                  <c:v>31726.68970787292</c:v>
                </c:pt>
                <c:pt idx="94">
                  <c:v>41747.520820731421</c:v>
                </c:pt>
                <c:pt idx="95">
                  <c:v>39060.089660675774</c:v>
                </c:pt>
                <c:pt idx="96">
                  <c:v>35873.091014599107</c:v>
                </c:pt>
                <c:pt idx="97">
                  <c:v>41085.679110333891</c:v>
                </c:pt>
                <c:pt idx="98">
                  <c:v>33372.625047770751</c:v>
                </c:pt>
                <c:pt idx="99">
                  <c:v>23584.77291578173</c:v>
                </c:pt>
                <c:pt idx="100">
                  <c:v>24691.602459990841</c:v>
                </c:pt>
                <c:pt idx="101">
                  <c:v>38760.288874998369</c:v>
                </c:pt>
                <c:pt idx="102">
                  <c:v>36845.078144987478</c:v>
                </c:pt>
                <c:pt idx="103">
                  <c:v>30792.535935364376</c:v>
                </c:pt>
                <c:pt idx="104">
                  <c:v>23676.595315334358</c:v>
                </c:pt>
                <c:pt idx="105">
                  <c:v>33146.517602612148</c:v>
                </c:pt>
                <c:pt idx="106">
                  <c:v>31910.313414021526</c:v>
                </c:pt>
                <c:pt idx="107">
                  <c:v>34925.594976230459</c:v>
                </c:pt>
                <c:pt idx="108">
                  <c:v>34915.358695520437</c:v>
                </c:pt>
                <c:pt idx="109">
                  <c:v>35193.303013505116</c:v>
                </c:pt>
                <c:pt idx="110">
                  <c:v>36097.329574191011</c:v>
                </c:pt>
                <c:pt idx="111">
                  <c:v>40539.16514277942</c:v>
                </c:pt>
                <c:pt idx="112">
                  <c:v>43573.51668607739</c:v>
                </c:pt>
                <c:pt idx="113">
                  <c:v>32605.731709116317</c:v>
                </c:pt>
                <c:pt idx="114">
                  <c:v>30242.200942177489</c:v>
                </c:pt>
                <c:pt idx="115">
                  <c:v>32218.367259866689</c:v>
                </c:pt>
                <c:pt idx="116">
                  <c:v>31460.629999373519</c:v>
                </c:pt>
                <c:pt idx="117">
                  <c:v>32546.905810069948</c:v>
                </c:pt>
                <c:pt idx="118">
                  <c:v>28301.592164948928</c:v>
                </c:pt>
                <c:pt idx="119">
                  <c:v>27125.354180935417</c:v>
                </c:pt>
                <c:pt idx="120">
                  <c:v>22421.320676725081</c:v>
                </c:pt>
                <c:pt idx="121">
                  <c:v>16672.808566634609</c:v>
                </c:pt>
                <c:pt idx="122">
                  <c:v>20535.828302557708</c:v>
                </c:pt>
                <c:pt idx="123">
                  <c:v>19352.218588648706</c:v>
                </c:pt>
                <c:pt idx="124">
                  <c:v>23486.351488383585</c:v>
                </c:pt>
                <c:pt idx="125">
                  <c:v>23614.03318047096</c:v>
                </c:pt>
                <c:pt idx="126">
                  <c:v>19555.000270595836</c:v>
                </c:pt>
                <c:pt idx="127">
                  <c:v>15064.62566052454</c:v>
                </c:pt>
                <c:pt idx="128">
                  <c:v>18843.604003050274</c:v>
                </c:pt>
                <c:pt idx="129">
                  <c:v>22720.62191378522</c:v>
                </c:pt>
                <c:pt idx="130">
                  <c:v>21345.338699078296</c:v>
                </c:pt>
                <c:pt idx="131">
                  <c:v>19618.399271669277</c:v>
                </c:pt>
                <c:pt idx="132">
                  <c:v>18104.516048328842</c:v>
                </c:pt>
                <c:pt idx="133">
                  <c:v>17303.269593683621</c:v>
                </c:pt>
                <c:pt idx="134">
                  <c:v>13275.953207501771</c:v>
                </c:pt>
                <c:pt idx="135">
                  <c:v>14976.778445215428</c:v>
                </c:pt>
                <c:pt idx="136">
                  <c:v>22966.278368434909</c:v>
                </c:pt>
                <c:pt idx="137">
                  <c:v>24026.720197925071</c:v>
                </c:pt>
                <c:pt idx="138">
                  <c:v>22837.951959710063</c:v>
                </c:pt>
                <c:pt idx="139">
                  <c:v>22558.217363000342</c:v>
                </c:pt>
                <c:pt idx="140">
                  <c:v>24488.664953921641</c:v>
                </c:pt>
                <c:pt idx="141">
                  <c:v>25077.934847344291</c:v>
                </c:pt>
                <c:pt idx="142">
                  <c:v>26565.633961264342</c:v>
                </c:pt>
                <c:pt idx="143">
                  <c:v>29583.618420182629</c:v>
                </c:pt>
                <c:pt idx="144">
                  <c:v>24115.452117696546</c:v>
                </c:pt>
                <c:pt idx="145">
                  <c:v>19967.326259138481</c:v>
                </c:pt>
                <c:pt idx="146">
                  <c:v>17531.276975797085</c:v>
                </c:pt>
                <c:pt idx="147">
                  <c:v>18508.226850413532</c:v>
                </c:pt>
                <c:pt idx="148">
                  <c:v>22011.399655215053</c:v>
                </c:pt>
                <c:pt idx="149">
                  <c:v>20317.579829341532</c:v>
                </c:pt>
                <c:pt idx="150">
                  <c:v>20616.506700156315</c:v>
                </c:pt>
                <c:pt idx="151">
                  <c:v>16290.565908160053</c:v>
                </c:pt>
                <c:pt idx="152">
                  <c:v>19745.733846318795</c:v>
                </c:pt>
                <c:pt idx="153">
                  <c:v>26020.96755768307</c:v>
                </c:pt>
                <c:pt idx="154">
                  <c:v>21606.854287513015</c:v>
                </c:pt>
                <c:pt idx="155">
                  <c:v>17993.157239657867</c:v>
                </c:pt>
                <c:pt idx="156">
                  <c:v>18399.342425858777</c:v>
                </c:pt>
                <c:pt idx="157">
                  <c:v>15959.399485873504</c:v>
                </c:pt>
                <c:pt idx="158">
                  <c:v>16539.382332664776</c:v>
                </c:pt>
                <c:pt idx="159">
                  <c:v>17771.317578686667</c:v>
                </c:pt>
                <c:pt idx="160">
                  <c:v>13269.137062186621</c:v>
                </c:pt>
                <c:pt idx="161">
                  <c:v>13897.549888758589</c:v>
                </c:pt>
                <c:pt idx="162">
                  <c:v>17218.745349035813</c:v>
                </c:pt>
                <c:pt idx="163">
                  <c:v>11642.762731983248</c:v>
                </c:pt>
                <c:pt idx="164">
                  <c:v>13642.359643322177</c:v>
                </c:pt>
                <c:pt idx="165">
                  <c:v>15297.755723998545</c:v>
                </c:pt>
                <c:pt idx="166">
                  <c:v>25088.898768216255</c:v>
                </c:pt>
                <c:pt idx="167">
                  <c:v>23919.394933563741</c:v>
                </c:pt>
                <c:pt idx="168">
                  <c:v>26412.558434914226</c:v>
                </c:pt>
                <c:pt idx="169">
                  <c:v>28404.061910162043</c:v>
                </c:pt>
                <c:pt idx="170">
                  <c:v>21543.55212506828</c:v>
                </c:pt>
                <c:pt idx="171">
                  <c:v>22773.844078246879</c:v>
                </c:pt>
                <c:pt idx="172">
                  <c:v>23889.471708040004</c:v>
                </c:pt>
                <c:pt idx="173">
                  <c:v>17438.137498976306</c:v>
                </c:pt>
                <c:pt idx="174">
                  <c:v>18767.934371556523</c:v>
                </c:pt>
                <c:pt idx="175">
                  <c:v>27895.511816888269</c:v>
                </c:pt>
                <c:pt idx="176">
                  <c:v>22392.561167191991</c:v>
                </c:pt>
                <c:pt idx="177">
                  <c:v>22852.1570037276</c:v>
                </c:pt>
                <c:pt idx="178">
                  <c:v>29852.457691163454</c:v>
                </c:pt>
                <c:pt idx="179">
                  <c:v>21618.558411158985</c:v>
                </c:pt>
                <c:pt idx="180">
                  <c:v>22813.426933401974</c:v>
                </c:pt>
                <c:pt idx="181">
                  <c:v>17514.087490610447</c:v>
                </c:pt>
                <c:pt idx="182">
                  <c:v>20014.901386299323</c:v>
                </c:pt>
                <c:pt idx="183">
                  <c:v>22674.831125516117</c:v>
                </c:pt>
                <c:pt idx="184">
                  <c:v>14807.577786797787</c:v>
                </c:pt>
                <c:pt idx="185">
                  <c:v>16856.104933524588</c:v>
                </c:pt>
                <c:pt idx="186">
                  <c:v>19467.465832780614</c:v>
                </c:pt>
                <c:pt idx="187">
                  <c:v>19682.599807205061</c:v>
                </c:pt>
                <c:pt idx="188">
                  <c:v>13367.461724858473</c:v>
                </c:pt>
                <c:pt idx="189">
                  <c:v>16802.810636773174</c:v>
                </c:pt>
                <c:pt idx="190">
                  <c:v>25188.056506047513</c:v>
                </c:pt>
                <c:pt idx="191">
                  <c:v>21129.709610943322</c:v>
                </c:pt>
                <c:pt idx="192">
                  <c:v>26004.054973622257</c:v>
                </c:pt>
                <c:pt idx="193">
                  <c:v>30273.529632348327</c:v>
                </c:pt>
                <c:pt idx="194">
                  <c:v>36165.193179391041</c:v>
                </c:pt>
                <c:pt idx="195">
                  <c:v>30147.600790980672</c:v>
                </c:pt>
                <c:pt idx="196">
                  <c:v>19892.892097687942</c:v>
                </c:pt>
                <c:pt idx="197">
                  <c:v>13485.547021680972</c:v>
                </c:pt>
                <c:pt idx="198">
                  <c:v>18531.095837183559</c:v>
                </c:pt>
                <c:pt idx="199">
                  <c:v>21264.725095824397</c:v>
                </c:pt>
                <c:pt idx="200">
                  <c:v>20775.072014375364</c:v>
                </c:pt>
                <c:pt idx="201">
                  <c:v>21233.816485070758</c:v>
                </c:pt>
                <c:pt idx="202">
                  <c:v>25415.117877149671</c:v>
                </c:pt>
                <c:pt idx="203">
                  <c:v>26683.897337826347</c:v>
                </c:pt>
                <c:pt idx="204">
                  <c:v>16674.14361976838</c:v>
                </c:pt>
                <c:pt idx="205">
                  <c:v>21416.464685139694</c:v>
                </c:pt>
                <c:pt idx="206">
                  <c:v>29455.287490913393</c:v>
                </c:pt>
                <c:pt idx="207">
                  <c:v>34154.017571217555</c:v>
                </c:pt>
                <c:pt idx="208">
                  <c:v>32497.53779529281</c:v>
                </c:pt>
                <c:pt idx="209">
                  <c:v>30395.912165852213</c:v>
                </c:pt>
                <c:pt idx="210">
                  <c:v>31503.131268457739</c:v>
                </c:pt>
                <c:pt idx="211">
                  <c:v>24991.133503689911</c:v>
                </c:pt>
                <c:pt idx="212">
                  <c:v>27913.280054867511</c:v>
                </c:pt>
                <c:pt idx="213">
                  <c:v>27211.98863486046</c:v>
                </c:pt>
                <c:pt idx="214">
                  <c:v>28958.53231291474</c:v>
                </c:pt>
                <c:pt idx="215">
                  <c:v>30807.6231906994</c:v>
                </c:pt>
                <c:pt idx="216">
                  <c:v>38024.274514564699</c:v>
                </c:pt>
                <c:pt idx="217">
                  <c:v>40413.818216559019</c:v>
                </c:pt>
                <c:pt idx="218">
                  <c:v>23896.550736346584</c:v>
                </c:pt>
                <c:pt idx="219">
                  <c:v>22012.88394103857</c:v>
                </c:pt>
                <c:pt idx="220">
                  <c:v>22577.6433803974</c:v>
                </c:pt>
                <c:pt idx="221">
                  <c:v>31021.426489328951</c:v>
                </c:pt>
                <c:pt idx="222">
                  <c:v>24723.618142901789</c:v>
                </c:pt>
                <c:pt idx="223">
                  <c:v>26024.165744005044</c:v>
                </c:pt>
                <c:pt idx="224">
                  <c:v>24447.74261105308</c:v>
                </c:pt>
                <c:pt idx="225">
                  <c:v>11394.369805630869</c:v>
                </c:pt>
                <c:pt idx="226">
                  <c:v>14829.320379738125</c:v>
                </c:pt>
                <c:pt idx="227">
                  <c:v>18715.627413225906</c:v>
                </c:pt>
                <c:pt idx="228">
                  <c:v>32304.313313562729</c:v>
                </c:pt>
                <c:pt idx="229">
                  <c:v>33774.973843458727</c:v>
                </c:pt>
                <c:pt idx="230">
                  <c:v>38287.679268792948</c:v>
                </c:pt>
                <c:pt idx="231">
                  <c:v>38233.693035788005</c:v>
                </c:pt>
                <c:pt idx="232">
                  <c:v>31656.628459795302</c:v>
                </c:pt>
                <c:pt idx="233">
                  <c:v>28254.366622588186</c:v>
                </c:pt>
                <c:pt idx="234">
                  <c:v>26974.276884384813</c:v>
                </c:pt>
                <c:pt idx="235">
                  <c:v>26170.329551892333</c:v>
                </c:pt>
                <c:pt idx="236">
                  <c:v>25389.109787860896</c:v>
                </c:pt>
                <c:pt idx="237">
                  <c:v>20400.635919469998</c:v>
                </c:pt>
                <c:pt idx="238">
                  <c:v>14767.048757389475</c:v>
                </c:pt>
                <c:pt idx="239">
                  <c:v>29852.557755810416</c:v>
                </c:pt>
                <c:pt idx="240">
                  <c:v>58970.64195104767</c:v>
                </c:pt>
                <c:pt idx="241">
                  <c:v>76835.21594691198</c:v>
                </c:pt>
                <c:pt idx="242">
                  <c:v>72066.289600051561</c:v>
                </c:pt>
                <c:pt idx="243">
                  <c:v>64979.583510317243</c:v>
                </c:pt>
                <c:pt idx="244">
                  <c:v>60558.621394940361</c:v>
                </c:pt>
                <c:pt idx="245">
                  <c:v>51631.957787634528</c:v>
                </c:pt>
                <c:pt idx="246">
                  <c:v>49182.040588118638</c:v>
                </c:pt>
                <c:pt idx="247">
                  <c:v>54872.326728124608</c:v>
                </c:pt>
                <c:pt idx="248">
                  <c:v>50288.90449329184</c:v>
                </c:pt>
                <c:pt idx="249">
                  <c:v>35228.931118906345</c:v>
                </c:pt>
                <c:pt idx="250">
                  <c:v>15457.675360504969</c:v>
                </c:pt>
                <c:pt idx="251">
                  <c:v>13760.127911464377</c:v>
                </c:pt>
                <c:pt idx="252">
                  <c:v>16474.569560972574</c:v>
                </c:pt>
                <c:pt idx="253">
                  <c:v>16044.634088711618</c:v>
                </c:pt>
                <c:pt idx="254">
                  <c:v>26740.246592310115</c:v>
                </c:pt>
                <c:pt idx="255">
                  <c:v>33099.04599600636</c:v>
                </c:pt>
                <c:pt idx="256">
                  <c:v>39800.414586343322</c:v>
                </c:pt>
                <c:pt idx="257">
                  <c:v>38058.689925787752</c:v>
                </c:pt>
                <c:pt idx="258">
                  <c:v>25776.199911123884</c:v>
                </c:pt>
                <c:pt idx="259">
                  <c:v>21741.751660433667</c:v>
                </c:pt>
                <c:pt idx="260">
                  <c:v>22114.006411226346</c:v>
                </c:pt>
                <c:pt idx="261">
                  <c:v>24197.039661613933</c:v>
                </c:pt>
                <c:pt idx="262">
                  <c:v>28826.23436978869</c:v>
                </c:pt>
                <c:pt idx="263">
                  <c:v>29223.638953891605</c:v>
                </c:pt>
                <c:pt idx="264">
                  <c:v>23100.697387557557</c:v>
                </c:pt>
                <c:pt idx="265">
                  <c:v>15511.262047975952</c:v>
                </c:pt>
                <c:pt idx="266">
                  <c:v>14386.837276124807</c:v>
                </c:pt>
                <c:pt idx="267">
                  <c:v>13637.038854090402</c:v>
                </c:pt>
                <c:pt idx="268">
                  <c:v>14779.161395292092</c:v>
                </c:pt>
                <c:pt idx="269">
                  <c:v>15148.037998763908</c:v>
                </c:pt>
                <c:pt idx="270">
                  <c:v>26282.760679848659</c:v>
                </c:pt>
                <c:pt idx="271">
                  <c:v>23114.992811077838</c:v>
                </c:pt>
                <c:pt idx="272">
                  <c:v>26779.577515202724</c:v>
                </c:pt>
                <c:pt idx="273">
                  <c:v>18570.005043122219</c:v>
                </c:pt>
                <c:pt idx="274">
                  <c:v>19157.450369998027</c:v>
                </c:pt>
                <c:pt idx="275">
                  <c:v>23035.715091137969</c:v>
                </c:pt>
                <c:pt idx="276">
                  <c:v>25490.182717333057</c:v>
                </c:pt>
                <c:pt idx="277">
                  <c:v>25796.786871706645</c:v>
                </c:pt>
                <c:pt idx="278">
                  <c:v>23659.531991612021</c:v>
                </c:pt>
                <c:pt idx="279">
                  <c:v>16402.429153207115</c:v>
                </c:pt>
                <c:pt idx="280">
                  <c:v>22277.296556298665</c:v>
                </c:pt>
                <c:pt idx="281">
                  <c:v>17342.248323071133</c:v>
                </c:pt>
                <c:pt idx="282">
                  <c:v>22329.848751568854</c:v>
                </c:pt>
                <c:pt idx="283">
                  <c:v>18095.696554226699</c:v>
                </c:pt>
                <c:pt idx="284">
                  <c:v>14450.470253173464</c:v>
                </c:pt>
                <c:pt idx="285">
                  <c:v>26655.519244480052</c:v>
                </c:pt>
                <c:pt idx="286">
                  <c:v>18485.459123154062</c:v>
                </c:pt>
                <c:pt idx="287">
                  <c:v>14370.531086934632</c:v>
                </c:pt>
                <c:pt idx="288">
                  <c:v>8500.0045053574668</c:v>
                </c:pt>
                <c:pt idx="289">
                  <c:v>6715.0658298461649</c:v>
                </c:pt>
                <c:pt idx="290">
                  <c:v>11564.854701548977</c:v>
                </c:pt>
                <c:pt idx="291">
                  <c:v>15964.1122999525</c:v>
                </c:pt>
                <c:pt idx="292">
                  <c:v>13316.026172554602</c:v>
                </c:pt>
                <c:pt idx="293">
                  <c:v>16274.715770104151</c:v>
                </c:pt>
                <c:pt idx="294">
                  <c:v>9743.4087826234281</c:v>
                </c:pt>
                <c:pt idx="295">
                  <c:v>14430.959379072548</c:v>
                </c:pt>
                <c:pt idx="296">
                  <c:v>12760.65975824596</c:v>
                </c:pt>
                <c:pt idx="297">
                  <c:v>13064.10857158024</c:v>
                </c:pt>
                <c:pt idx="298">
                  <c:v>14154.268921708624</c:v>
                </c:pt>
                <c:pt idx="299">
                  <c:v>14315.004450251454</c:v>
                </c:pt>
                <c:pt idx="300">
                  <c:v>8439.4998861137283</c:v>
                </c:pt>
                <c:pt idx="301">
                  <c:v>9112.1231853876143</c:v>
                </c:pt>
                <c:pt idx="302">
                  <c:v>8304.8976748988425</c:v>
                </c:pt>
                <c:pt idx="303">
                  <c:v>8897.6128005873106</c:v>
                </c:pt>
                <c:pt idx="304">
                  <c:v>14556.300122814238</c:v>
                </c:pt>
                <c:pt idx="305">
                  <c:v>11405.723626993466</c:v>
                </c:pt>
                <c:pt idx="306">
                  <c:v>11682.749428884385</c:v>
                </c:pt>
                <c:pt idx="307">
                  <c:v>17411.919370323601</c:v>
                </c:pt>
                <c:pt idx="308">
                  <c:v>16695.597540523308</c:v>
                </c:pt>
                <c:pt idx="309">
                  <c:v>15103.024041401917</c:v>
                </c:pt>
                <c:pt idx="310">
                  <c:v>9277.8519127728086</c:v>
                </c:pt>
                <c:pt idx="311">
                  <c:v>12669.747989839458</c:v>
                </c:pt>
                <c:pt idx="312">
                  <c:v>7717.3428222890725</c:v>
                </c:pt>
                <c:pt idx="313">
                  <c:v>7716.7608351770714</c:v>
                </c:pt>
                <c:pt idx="314">
                  <c:v>8528.6266196401521</c:v>
                </c:pt>
                <c:pt idx="315">
                  <c:v>4664.6375547459793</c:v>
                </c:pt>
                <c:pt idx="316">
                  <c:v>4104.887076309562</c:v>
                </c:pt>
                <c:pt idx="317">
                  <c:v>4602.7266327659381</c:v>
                </c:pt>
                <c:pt idx="318">
                  <c:v>8329.8314150976967</c:v>
                </c:pt>
                <c:pt idx="319">
                  <c:v>11151.729852062819</c:v>
                </c:pt>
                <c:pt idx="320">
                  <c:v>12435.083787858961</c:v>
                </c:pt>
                <c:pt idx="321">
                  <c:v>11725.559910743614</c:v>
                </c:pt>
                <c:pt idx="322">
                  <c:v>10227.31115180127</c:v>
                </c:pt>
                <c:pt idx="323">
                  <c:v>12517.526778689182</c:v>
                </c:pt>
                <c:pt idx="324">
                  <c:v>11241.588866171838</c:v>
                </c:pt>
                <c:pt idx="325">
                  <c:v>16909.60151560243</c:v>
                </c:pt>
                <c:pt idx="326">
                  <c:v>17048.277242867767</c:v>
                </c:pt>
                <c:pt idx="327">
                  <c:v>11743.807663673524</c:v>
                </c:pt>
                <c:pt idx="328">
                  <c:v>15216.99903442822</c:v>
                </c:pt>
                <c:pt idx="329">
                  <c:v>14949.655433559528</c:v>
                </c:pt>
                <c:pt idx="330">
                  <c:v>13680.085631251275</c:v>
                </c:pt>
                <c:pt idx="331">
                  <c:v>9989.2893365974323</c:v>
                </c:pt>
                <c:pt idx="332">
                  <c:v>12638.259588033829</c:v>
                </c:pt>
                <c:pt idx="333">
                  <c:v>13324.990646048653</c:v>
                </c:pt>
                <c:pt idx="334">
                  <c:v>13261.016647279084</c:v>
                </c:pt>
                <c:pt idx="335">
                  <c:v>7296.0895208257589</c:v>
                </c:pt>
                <c:pt idx="336">
                  <c:v>6588.0996635611964</c:v>
                </c:pt>
                <c:pt idx="337">
                  <c:v>12895.717783352495</c:v>
                </c:pt>
                <c:pt idx="338">
                  <c:v>13792.465797321849</c:v>
                </c:pt>
                <c:pt idx="339">
                  <c:v>12749.445594082652</c:v>
                </c:pt>
                <c:pt idx="340">
                  <c:v>13770.2960241973</c:v>
                </c:pt>
                <c:pt idx="341">
                  <c:v>11489.865001070937</c:v>
                </c:pt>
                <c:pt idx="342">
                  <c:v>7297.0633729876727</c:v>
                </c:pt>
                <c:pt idx="343">
                  <c:v>7175.1003845900204</c:v>
                </c:pt>
                <c:pt idx="344">
                  <c:v>10146.09130411084</c:v>
                </c:pt>
                <c:pt idx="345">
                  <c:v>9256.6178156107089</c:v>
                </c:pt>
                <c:pt idx="346">
                  <c:v>12196.39311448827</c:v>
                </c:pt>
                <c:pt idx="347">
                  <c:v>7644.0038950618573</c:v>
                </c:pt>
                <c:pt idx="348">
                  <c:v>8122.361346358246</c:v>
                </c:pt>
                <c:pt idx="349">
                  <c:v>10351.089655293119</c:v>
                </c:pt>
                <c:pt idx="350">
                  <c:v>7799.8393719572559</c:v>
                </c:pt>
                <c:pt idx="351">
                  <c:v>6751.5267528724826</c:v>
                </c:pt>
                <c:pt idx="352">
                  <c:v>8869.2709526075741</c:v>
                </c:pt>
                <c:pt idx="353">
                  <c:v>5830.4184232133239</c:v>
                </c:pt>
                <c:pt idx="354">
                  <c:v>11620.579273362191</c:v>
                </c:pt>
                <c:pt idx="355">
                  <c:v>14923.485173222616</c:v>
                </c:pt>
                <c:pt idx="356">
                  <c:v>9685.1140882367799</c:v>
                </c:pt>
                <c:pt idx="357">
                  <c:v>9290.8016185602573</c:v>
                </c:pt>
                <c:pt idx="358">
                  <c:v>13103.411640094289</c:v>
                </c:pt>
                <c:pt idx="359">
                  <c:v>12288.403931396862</c:v>
                </c:pt>
                <c:pt idx="360">
                  <c:v>18662.298636604897</c:v>
                </c:pt>
                <c:pt idx="361">
                  <c:v>15967.170376601227</c:v>
                </c:pt>
                <c:pt idx="362">
                  <c:v>17404.086101403384</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X$3:$X$368</c:f>
              <c:numCache>
                <c:formatCode>General</c:formatCode>
                <c:ptCount val="366"/>
                <c:pt idx="0">
                  <c:v>3214945.1452576783</c:v>
                </c:pt>
                <c:pt idx="1">
                  <c:v>3261971.2776754498</c:v>
                </c:pt>
                <c:pt idx="2">
                  <c:v>3206503.0367345526</c:v>
                </c:pt>
                <c:pt idx="3">
                  <c:v>3593433.5227689599</c:v>
                </c:pt>
                <c:pt idx="4">
                  <c:v>3616947.6997350487</c:v>
                </c:pt>
                <c:pt idx="5">
                  <c:v>3484964.7348839743</c:v>
                </c:pt>
                <c:pt idx="6">
                  <c:v>3140968.1307668416</c:v>
                </c:pt>
                <c:pt idx="7">
                  <c:v>2969576.2953378195</c:v>
                </c:pt>
                <c:pt idx="8">
                  <c:v>2652130.8520503053</c:v>
                </c:pt>
                <c:pt idx="9">
                  <c:v>2757778.5007701959</c:v>
                </c:pt>
                <c:pt idx="10">
                  <c:v>3147459.1141966311</c:v>
                </c:pt>
                <c:pt idx="11">
                  <c:v>3633825.7490113508</c:v>
                </c:pt>
                <c:pt idx="12">
                  <c:v>3731307.3330583558</c:v>
                </c:pt>
                <c:pt idx="13">
                  <c:v>3945401.4628009587</c:v>
                </c:pt>
                <c:pt idx="14">
                  <c:v>4097373.2392195906</c:v>
                </c:pt>
                <c:pt idx="15">
                  <c:v>3994661.9617719627</c:v>
                </c:pt>
                <c:pt idx="16">
                  <c:v>3661282.6557214083</c:v>
                </c:pt>
                <c:pt idx="17">
                  <c:v>4066517.6814711778</c:v>
                </c:pt>
                <c:pt idx="18">
                  <c:v>4173275.0664593182</c:v>
                </c:pt>
                <c:pt idx="19">
                  <c:v>4139651.9176110257</c:v>
                </c:pt>
                <c:pt idx="20">
                  <c:v>4025700.5406463533</c:v>
                </c:pt>
                <c:pt idx="21">
                  <c:v>3978684.3901055679</c:v>
                </c:pt>
                <c:pt idx="22">
                  <c:v>3722318.2671286007</c:v>
                </c:pt>
                <c:pt idx="23">
                  <c:v>3456237.6400889657</c:v>
                </c:pt>
                <c:pt idx="24">
                  <c:v>3877723.0106146787</c:v>
                </c:pt>
                <c:pt idx="25">
                  <c:v>3971130.9523282265</c:v>
                </c:pt>
                <c:pt idx="26">
                  <c:v>4179383.9820969398</c:v>
                </c:pt>
                <c:pt idx="27">
                  <c:v>4132802.7490068907</c:v>
                </c:pt>
                <c:pt idx="28">
                  <c:v>4187311.0965893259</c:v>
                </c:pt>
                <c:pt idx="29">
                  <c:v>3902433.1489781458</c:v>
                </c:pt>
                <c:pt idx="30">
                  <c:v>3836541.628025813</c:v>
                </c:pt>
                <c:pt idx="31">
                  <c:v>4141593.5431704139</c:v>
                </c:pt>
                <c:pt idx="32">
                  <c:v>4207319.3194220169</c:v>
                </c:pt>
                <c:pt idx="33">
                  <c:v>4272914.0694737071</c:v>
                </c:pt>
                <c:pt idx="34">
                  <c:v>4267301.6785226725</c:v>
                </c:pt>
                <c:pt idx="35">
                  <c:v>4295107.9675080022</c:v>
                </c:pt>
                <c:pt idx="36">
                  <c:v>4116209.0445578499</c:v>
                </c:pt>
                <c:pt idx="37">
                  <c:v>4114862.7122011082</c:v>
                </c:pt>
                <c:pt idx="38">
                  <c:v>4546022.8543696795</c:v>
                </c:pt>
                <c:pt idx="39">
                  <c:v>4583319.2839909168</c:v>
                </c:pt>
                <c:pt idx="40">
                  <c:v>4640602.9945777617</c:v>
                </c:pt>
                <c:pt idx="41">
                  <c:v>4870790.5298561081</c:v>
                </c:pt>
                <c:pt idx="42">
                  <c:v>5055822.2379080122</c:v>
                </c:pt>
                <c:pt idx="43">
                  <c:v>4801970.5519345421</c:v>
                </c:pt>
                <c:pt idx="44">
                  <c:v>4845845.5530743431</c:v>
                </c:pt>
                <c:pt idx="45">
                  <c:v>5087477.7025363892</c:v>
                </c:pt>
                <c:pt idx="46">
                  <c:v>4774854.1341992524</c:v>
                </c:pt>
                <c:pt idx="47">
                  <c:v>5150470.9054072406</c:v>
                </c:pt>
                <c:pt idx="48">
                  <c:v>5245320.228439997</c:v>
                </c:pt>
                <c:pt idx="49">
                  <c:v>4902847.5416597379</c:v>
                </c:pt>
                <c:pt idx="50">
                  <c:v>4668899.9405393414</c:v>
                </c:pt>
                <c:pt idx="51">
                  <c:v>4499393.953446487</c:v>
                </c:pt>
                <c:pt idx="52">
                  <c:v>4917026.4924580678</c:v>
                </c:pt>
                <c:pt idx="53">
                  <c:v>5062655.7237312077</c:v>
                </c:pt>
                <c:pt idx="54">
                  <c:v>5145861.6076107677</c:v>
                </c:pt>
                <c:pt idx="55">
                  <c:v>5533816.0080179675</c:v>
                </c:pt>
                <c:pt idx="56">
                  <c:v>5459488.8353288081</c:v>
                </c:pt>
                <c:pt idx="57">
                  <c:v>5202437.2428315189</c:v>
                </c:pt>
                <c:pt idx="58">
                  <c:v>4996014.2934180396</c:v>
                </c:pt>
                <c:pt idx="59">
                  <c:v>5258323.0161818005</c:v>
                </c:pt>
                <c:pt idx="60">
                  <c:v>5238419.5569766378</c:v>
                </c:pt>
                <c:pt idx="61">
                  <c:v>5382775.7483377848</c:v>
                </c:pt>
                <c:pt idx="62">
                  <c:v>5524227.7692714799</c:v>
                </c:pt>
                <c:pt idx="63">
                  <c:v>5381506.7538341759</c:v>
                </c:pt>
                <c:pt idx="64">
                  <c:v>5115610.2064999156</c:v>
                </c:pt>
                <c:pt idx="65">
                  <c:v>4950746.5228295522</c:v>
                </c:pt>
                <c:pt idx="66">
                  <c:v>5307143.1707500517</c:v>
                </c:pt>
                <c:pt idx="67">
                  <c:v>5406788.7122189589</c:v>
                </c:pt>
                <c:pt idx="68">
                  <c:v>5588472.2488294002</c:v>
                </c:pt>
                <c:pt idx="69">
                  <c:v>5847747.990509334</c:v>
                </c:pt>
                <c:pt idx="70">
                  <c:v>5866210.017910515</c:v>
                </c:pt>
                <c:pt idx="71">
                  <c:v>5399025.1910590408</c:v>
                </c:pt>
                <c:pt idx="72">
                  <c:v>5084370.4711986668</c:v>
                </c:pt>
                <c:pt idx="73">
                  <c:v>5296217.8374198815</c:v>
                </c:pt>
                <c:pt idx="74">
                  <c:v>5224443.9427853124</c:v>
                </c:pt>
                <c:pt idx="75">
                  <c:v>5245694.4820027901</c:v>
                </c:pt>
                <c:pt idx="76">
                  <c:v>5289407.6470702747</c:v>
                </c:pt>
                <c:pt idx="77">
                  <c:v>5309958.6346079782</c:v>
                </c:pt>
                <c:pt idx="78">
                  <c:v>4851419.1369002685</c:v>
                </c:pt>
                <c:pt idx="79">
                  <c:v>4759578.1876494819</c:v>
                </c:pt>
                <c:pt idx="80">
                  <c:v>5204932.655703241</c:v>
                </c:pt>
                <c:pt idx="81">
                  <c:v>5149014.8836582098</c:v>
                </c:pt>
                <c:pt idx="82">
                  <c:v>5105570.3054572903</c:v>
                </c:pt>
                <c:pt idx="83">
                  <c:v>5242626.1750566214</c:v>
                </c:pt>
                <c:pt idx="84">
                  <c:v>5197044.3894588575</c:v>
                </c:pt>
                <c:pt idx="85">
                  <c:v>5081548.5681919036</c:v>
                </c:pt>
                <c:pt idx="86">
                  <c:v>5027465.4642416751</c:v>
                </c:pt>
                <c:pt idx="87">
                  <c:v>5260932.3982451549</c:v>
                </c:pt>
                <c:pt idx="88">
                  <c:v>5450029.4051267086</c:v>
                </c:pt>
                <c:pt idx="89">
                  <c:v>5107637.2707731174</c:v>
                </c:pt>
                <c:pt idx="90">
                  <c:v>5034634.5639654268</c:v>
                </c:pt>
                <c:pt idx="91">
                  <c:v>4811496.1431654794</c:v>
                </c:pt>
                <c:pt idx="92">
                  <c:v>4513909.9907140648</c:v>
                </c:pt>
                <c:pt idx="93">
                  <c:v>5050651.1357832756</c:v>
                </c:pt>
                <c:pt idx="94">
                  <c:v>5677210.2343885787</c:v>
                </c:pt>
                <c:pt idx="95">
                  <c:v>5620540.560015576</c:v>
                </c:pt>
                <c:pt idx="96">
                  <c:v>5586088.8310333015</c:v>
                </c:pt>
                <c:pt idx="97">
                  <c:v>5811814.0482930001</c:v>
                </c:pt>
                <c:pt idx="98">
                  <c:v>5729770.545360567</c:v>
                </c:pt>
                <c:pt idx="99">
                  <c:v>5267523.5811370891</c:v>
                </c:pt>
                <c:pt idx="100">
                  <c:v>4996479.656606813</c:v>
                </c:pt>
                <c:pt idx="101">
                  <c:v>5182642.3243985614</c:v>
                </c:pt>
                <c:pt idx="102">
                  <c:v>5164143.2743280875</c:v>
                </c:pt>
                <c:pt idx="103">
                  <c:v>4848745.5673117451</c:v>
                </c:pt>
                <c:pt idx="104">
                  <c:v>4430576.9251243602</c:v>
                </c:pt>
                <c:pt idx="105">
                  <c:v>4322059.7188746966</c:v>
                </c:pt>
                <c:pt idx="106">
                  <c:v>4222467.0344116464</c:v>
                </c:pt>
                <c:pt idx="107">
                  <c:v>4374645.0098235598</c:v>
                </c:pt>
                <c:pt idx="108">
                  <c:v>4499103.6656808872</c:v>
                </c:pt>
                <c:pt idx="109">
                  <c:v>5114735.7249048799</c:v>
                </c:pt>
                <c:pt idx="110">
                  <c:v>5384329.212878325</c:v>
                </c:pt>
                <c:pt idx="111">
                  <c:v>5226608.9429758666</c:v>
                </c:pt>
                <c:pt idx="112">
                  <c:v>4916527.2532434827</c:v>
                </c:pt>
                <c:pt idx="113">
                  <c:v>4489032.6892282469</c:v>
                </c:pt>
                <c:pt idx="114">
                  <c:v>4385504.116020943</c:v>
                </c:pt>
                <c:pt idx="115">
                  <c:v>4722837.8196679428</c:v>
                </c:pt>
                <c:pt idx="116">
                  <c:v>4700499.7039828096</c:v>
                </c:pt>
                <c:pt idx="117">
                  <c:v>4565916.6456422815</c:v>
                </c:pt>
                <c:pt idx="118">
                  <c:v>4274860.1571817463</c:v>
                </c:pt>
                <c:pt idx="119">
                  <c:v>4137973.3851748509</c:v>
                </c:pt>
                <c:pt idx="120">
                  <c:v>3915824.5436914633</c:v>
                </c:pt>
                <c:pt idx="121">
                  <c:v>3835201.6471472769</c:v>
                </c:pt>
                <c:pt idx="122">
                  <c:v>3761499.6374129253</c:v>
                </c:pt>
                <c:pt idx="123">
                  <c:v>3680568.3085715575</c:v>
                </c:pt>
                <c:pt idx="124">
                  <c:v>3971957.8152724714</c:v>
                </c:pt>
                <c:pt idx="125">
                  <c:v>4007344.5247292537</c:v>
                </c:pt>
                <c:pt idx="126">
                  <c:v>3900635.1537590823</c:v>
                </c:pt>
                <c:pt idx="127">
                  <c:v>3597977.8810080071</c:v>
                </c:pt>
                <c:pt idx="128">
                  <c:v>3728747.6326798131</c:v>
                </c:pt>
                <c:pt idx="129">
                  <c:v>4287301.7761641331</c:v>
                </c:pt>
                <c:pt idx="130">
                  <c:v>4194135.5973222619</c:v>
                </c:pt>
                <c:pt idx="131">
                  <c:v>4007249.9740405479</c:v>
                </c:pt>
                <c:pt idx="132">
                  <c:v>3734411.3305503116</c:v>
                </c:pt>
                <c:pt idx="133">
                  <c:v>3693043.8895819541</c:v>
                </c:pt>
                <c:pt idx="134">
                  <c:v>3584961.9650834263</c:v>
                </c:pt>
                <c:pt idx="135">
                  <c:v>3477017.839671846</c:v>
                </c:pt>
                <c:pt idx="136">
                  <c:v>3813839.8789222757</c:v>
                </c:pt>
                <c:pt idx="137">
                  <c:v>3848666.1110489429</c:v>
                </c:pt>
                <c:pt idx="138">
                  <c:v>4067185.9865232576</c:v>
                </c:pt>
                <c:pt idx="139">
                  <c:v>3941339.1711282283</c:v>
                </c:pt>
                <c:pt idx="140">
                  <c:v>3680516.241997465</c:v>
                </c:pt>
                <c:pt idx="141">
                  <c:v>3294087.2847551629</c:v>
                </c:pt>
                <c:pt idx="142">
                  <c:v>3073367.8037473084</c:v>
                </c:pt>
                <c:pt idx="143">
                  <c:v>3534538.2233328014</c:v>
                </c:pt>
                <c:pt idx="144">
                  <c:v>3524417.9816180957</c:v>
                </c:pt>
                <c:pt idx="145">
                  <c:v>3292998.0719071506</c:v>
                </c:pt>
                <c:pt idx="146">
                  <c:v>3170615.8902139137</c:v>
                </c:pt>
                <c:pt idx="147">
                  <c:v>3266713.349471665</c:v>
                </c:pt>
                <c:pt idx="148">
                  <c:v>3077373.3568334007</c:v>
                </c:pt>
                <c:pt idx="149">
                  <c:v>2966954.2260343865</c:v>
                </c:pt>
                <c:pt idx="150">
                  <c:v>3569091.8602884598</c:v>
                </c:pt>
                <c:pt idx="151">
                  <c:v>3451502.1394776134</c:v>
                </c:pt>
                <c:pt idx="152">
                  <c:v>3177826.8082207693</c:v>
                </c:pt>
                <c:pt idx="153">
                  <c:v>3608833.0664674654</c:v>
                </c:pt>
                <c:pt idx="154">
                  <c:v>3703204.3756118962</c:v>
                </c:pt>
                <c:pt idx="155">
                  <c:v>3115942.9148210064</c:v>
                </c:pt>
                <c:pt idx="156">
                  <c:v>3090211.2669456867</c:v>
                </c:pt>
                <c:pt idx="157">
                  <c:v>3311672.2678671218</c:v>
                </c:pt>
                <c:pt idx="158">
                  <c:v>3379316.4887184571</c:v>
                </c:pt>
                <c:pt idx="159">
                  <c:v>3682855.9355916637</c:v>
                </c:pt>
                <c:pt idx="160">
                  <c:v>3588511.9702248629</c:v>
                </c:pt>
                <c:pt idx="161">
                  <c:v>3481983.3850904997</c:v>
                </c:pt>
                <c:pt idx="162">
                  <c:v>3562670.9227393344</c:v>
                </c:pt>
                <c:pt idx="163">
                  <c:v>3323962.1544443928</c:v>
                </c:pt>
                <c:pt idx="164">
                  <c:v>3688344.1405437673</c:v>
                </c:pt>
                <c:pt idx="165">
                  <c:v>3867279.1595833758</c:v>
                </c:pt>
                <c:pt idx="166">
                  <c:v>3852865.0178647842</c:v>
                </c:pt>
                <c:pt idx="167">
                  <c:v>3806211.853566193</c:v>
                </c:pt>
                <c:pt idx="168">
                  <c:v>3537477.6738792914</c:v>
                </c:pt>
                <c:pt idx="169">
                  <c:v>3496552.7598496801</c:v>
                </c:pt>
                <c:pt idx="170">
                  <c:v>3178606.3689299054</c:v>
                </c:pt>
                <c:pt idx="171">
                  <c:v>3205970.9582656133</c:v>
                </c:pt>
                <c:pt idx="172">
                  <c:v>3292183.6033404837</c:v>
                </c:pt>
                <c:pt idx="173">
                  <c:v>3259259.3927591294</c:v>
                </c:pt>
                <c:pt idx="174">
                  <c:v>3358061.4621476717</c:v>
                </c:pt>
                <c:pt idx="175">
                  <c:v>3668609.3738189721</c:v>
                </c:pt>
                <c:pt idx="176">
                  <c:v>3440094.5039346199</c:v>
                </c:pt>
                <c:pt idx="177">
                  <c:v>3342580.897654226</c:v>
                </c:pt>
                <c:pt idx="178">
                  <c:v>3691834.5747815659</c:v>
                </c:pt>
                <c:pt idx="179">
                  <c:v>3515810.1324372431</c:v>
                </c:pt>
                <c:pt idx="180">
                  <c:v>3746539.5911739701</c:v>
                </c:pt>
                <c:pt idx="181">
                  <c:v>3216757.4006266692</c:v>
                </c:pt>
                <c:pt idx="182">
                  <c:v>3448111.5901590707</c:v>
                </c:pt>
                <c:pt idx="183">
                  <c:v>3432657.549461409</c:v>
                </c:pt>
                <c:pt idx="184">
                  <c:v>3049732.8071394339</c:v>
                </c:pt>
                <c:pt idx="185">
                  <c:v>3331535.1336041056</c:v>
                </c:pt>
                <c:pt idx="186">
                  <c:v>3341138.7544881953</c:v>
                </c:pt>
                <c:pt idx="187">
                  <c:v>3636938.752422431</c:v>
                </c:pt>
                <c:pt idx="188">
                  <c:v>2981845.3069143752</c:v>
                </c:pt>
                <c:pt idx="189">
                  <c:v>3238478.1734360531</c:v>
                </c:pt>
                <c:pt idx="190">
                  <c:v>3744501.8230024166</c:v>
                </c:pt>
                <c:pt idx="191">
                  <c:v>3464949.4975220566</c:v>
                </c:pt>
                <c:pt idx="192">
                  <c:v>4022119.6439328878</c:v>
                </c:pt>
                <c:pt idx="193">
                  <c:v>4244467.1369810719</c:v>
                </c:pt>
                <c:pt idx="194">
                  <c:v>4168545.4468000568</c:v>
                </c:pt>
                <c:pt idx="195">
                  <c:v>3820060.7695496073</c:v>
                </c:pt>
                <c:pt idx="196">
                  <c:v>3927547.3574136137</c:v>
                </c:pt>
                <c:pt idx="197">
                  <c:v>3511917.8893274982</c:v>
                </c:pt>
                <c:pt idx="198">
                  <c:v>3365215.1751324735</c:v>
                </c:pt>
                <c:pt idx="199">
                  <c:v>3872746.2734294054</c:v>
                </c:pt>
                <c:pt idx="200">
                  <c:v>4047961.5822743326</c:v>
                </c:pt>
                <c:pt idx="201">
                  <c:v>3807961.2214264115</c:v>
                </c:pt>
                <c:pt idx="202">
                  <c:v>3591872.7303245002</c:v>
                </c:pt>
                <c:pt idx="203">
                  <c:v>3385937.824856353</c:v>
                </c:pt>
                <c:pt idx="204">
                  <c:v>2968652.7098046136</c:v>
                </c:pt>
                <c:pt idx="205">
                  <c:v>3480553.1828252813</c:v>
                </c:pt>
                <c:pt idx="206">
                  <c:v>4247108.763842795</c:v>
                </c:pt>
                <c:pt idx="207">
                  <c:v>4220593.5081671104</c:v>
                </c:pt>
                <c:pt idx="208">
                  <c:v>4262415.4421356777</c:v>
                </c:pt>
                <c:pt idx="209">
                  <c:v>4013875.9771349835</c:v>
                </c:pt>
                <c:pt idx="210">
                  <c:v>3995237.8696631766</c:v>
                </c:pt>
                <c:pt idx="211">
                  <c:v>3694940.695543021</c:v>
                </c:pt>
                <c:pt idx="212">
                  <c:v>3603483.4854845731</c:v>
                </c:pt>
                <c:pt idx="213">
                  <c:v>3870053.5354849901</c:v>
                </c:pt>
                <c:pt idx="214">
                  <c:v>4136794.4549149713</c:v>
                </c:pt>
                <c:pt idx="215">
                  <c:v>4256245.7351097148</c:v>
                </c:pt>
                <c:pt idx="216">
                  <c:v>4219898.4772114782</c:v>
                </c:pt>
                <c:pt idx="217">
                  <c:v>4108267.0277493848</c:v>
                </c:pt>
                <c:pt idx="218">
                  <c:v>3230810.7319592098</c:v>
                </c:pt>
                <c:pt idx="219">
                  <c:v>2852375.9505049605</c:v>
                </c:pt>
                <c:pt idx="220">
                  <c:v>2809189.3895190107</c:v>
                </c:pt>
                <c:pt idx="221">
                  <c:v>3390069.0094948169</c:v>
                </c:pt>
                <c:pt idx="222">
                  <c:v>3545064.2721440638</c:v>
                </c:pt>
                <c:pt idx="223">
                  <c:v>3704805.8787583546</c:v>
                </c:pt>
                <c:pt idx="224">
                  <c:v>3840118.3065365381</c:v>
                </c:pt>
                <c:pt idx="225">
                  <c:v>3879035.6910304734</c:v>
                </c:pt>
                <c:pt idx="226">
                  <c:v>3688645.5246877321</c:v>
                </c:pt>
                <c:pt idx="227">
                  <c:v>3922682.5261901375</c:v>
                </c:pt>
                <c:pt idx="228">
                  <c:v>4360331.4410233321</c:v>
                </c:pt>
                <c:pt idx="229">
                  <c:v>4760027.1435994329</c:v>
                </c:pt>
                <c:pt idx="230">
                  <c:v>4531620.2879779311</c:v>
                </c:pt>
                <c:pt idx="231">
                  <c:v>4612303.1543523334</c:v>
                </c:pt>
                <c:pt idx="232">
                  <c:v>4357059.761702924</c:v>
                </c:pt>
                <c:pt idx="233">
                  <c:v>3963711.6502940245</c:v>
                </c:pt>
                <c:pt idx="234">
                  <c:v>4099156.4970870297</c:v>
                </c:pt>
                <c:pt idx="235">
                  <c:v>3977904.462390515</c:v>
                </c:pt>
                <c:pt idx="236">
                  <c:v>4109881.5119947828</c:v>
                </c:pt>
                <c:pt idx="237">
                  <c:v>4119222.3606753754</c:v>
                </c:pt>
                <c:pt idx="238">
                  <c:v>4079882.0401639254</c:v>
                </c:pt>
                <c:pt idx="239">
                  <c:v>4222456.7579992879</c:v>
                </c:pt>
                <c:pt idx="240">
                  <c:v>5165851.731045018</c:v>
                </c:pt>
                <c:pt idx="241">
                  <c:v>5728573.6605618577</c:v>
                </c:pt>
                <c:pt idx="242">
                  <c:v>5869269.78583223</c:v>
                </c:pt>
                <c:pt idx="243">
                  <c:v>5771797.6081473613</c:v>
                </c:pt>
                <c:pt idx="244">
                  <c:v>5406383.4779443964</c:v>
                </c:pt>
                <c:pt idx="245">
                  <c:v>5066590.7398115778</c:v>
                </c:pt>
                <c:pt idx="246">
                  <c:v>5688594.7954704575</c:v>
                </c:pt>
                <c:pt idx="247">
                  <c:v>5305499.0837896364</c:v>
                </c:pt>
                <c:pt idx="248">
                  <c:v>5325837.9585028356</c:v>
                </c:pt>
                <c:pt idx="249">
                  <c:v>4920735.4675903451</c:v>
                </c:pt>
                <c:pt idx="250">
                  <c:v>4515888.1210355619</c:v>
                </c:pt>
                <c:pt idx="251">
                  <c:v>4227607.1298667686</c:v>
                </c:pt>
                <c:pt idx="252">
                  <c:v>4045318.8998185876</c:v>
                </c:pt>
                <c:pt idx="253">
                  <c:v>3675697.3188603949</c:v>
                </c:pt>
                <c:pt idx="254">
                  <c:v>3770997.6349914414</c:v>
                </c:pt>
                <c:pt idx="255">
                  <c:v>3965642.7935988139</c:v>
                </c:pt>
                <c:pt idx="256">
                  <c:v>4167735.4534140611</c:v>
                </c:pt>
                <c:pt idx="257">
                  <c:v>3944709.8923493922</c:v>
                </c:pt>
                <c:pt idx="258">
                  <c:v>3636084.4853583402</c:v>
                </c:pt>
                <c:pt idx="259">
                  <c:v>3368756.6265135147</c:v>
                </c:pt>
                <c:pt idx="260">
                  <c:v>3087319.6491876631</c:v>
                </c:pt>
                <c:pt idx="261">
                  <c:v>3295876.3083132305</c:v>
                </c:pt>
                <c:pt idx="262">
                  <c:v>3900416.1337839989</c:v>
                </c:pt>
                <c:pt idx="263">
                  <c:v>3856423.1005515922</c:v>
                </c:pt>
                <c:pt idx="264">
                  <c:v>3449297.7918833569</c:v>
                </c:pt>
                <c:pt idx="265">
                  <c:v>3217801.7399660093</c:v>
                </c:pt>
                <c:pt idx="266">
                  <c:v>3204535.6070893984</c:v>
                </c:pt>
                <c:pt idx="267">
                  <c:v>3161713.3816737626</c:v>
                </c:pt>
                <c:pt idx="268">
                  <c:v>3180438.1513688583</c:v>
                </c:pt>
                <c:pt idx="269">
                  <c:v>3700617.4061926026</c:v>
                </c:pt>
                <c:pt idx="270">
                  <c:v>3878511.1431514379</c:v>
                </c:pt>
                <c:pt idx="271">
                  <c:v>3631206.5793846021</c:v>
                </c:pt>
                <c:pt idx="272">
                  <c:v>3562184.5113211386</c:v>
                </c:pt>
                <c:pt idx="273">
                  <c:v>3481637.7282842388</c:v>
                </c:pt>
                <c:pt idx="274">
                  <c:v>3569837.1878505503</c:v>
                </c:pt>
                <c:pt idx="275">
                  <c:v>3706619.5456033573</c:v>
                </c:pt>
                <c:pt idx="276">
                  <c:v>3708638.1994831697</c:v>
                </c:pt>
                <c:pt idx="277">
                  <c:v>3652349.5690620849</c:v>
                </c:pt>
                <c:pt idx="278">
                  <c:v>3413842.0853446536</c:v>
                </c:pt>
                <c:pt idx="279">
                  <c:v>3205799.9696439863</c:v>
                </c:pt>
                <c:pt idx="280">
                  <c:v>3079115.9101331537</c:v>
                </c:pt>
                <c:pt idx="281">
                  <c:v>2961713.8614789904</c:v>
                </c:pt>
                <c:pt idx="282">
                  <c:v>2934910.2495186604</c:v>
                </c:pt>
                <c:pt idx="283">
                  <c:v>2866345.3047193233</c:v>
                </c:pt>
                <c:pt idx="284">
                  <c:v>2746344.2968375394</c:v>
                </c:pt>
                <c:pt idx="285">
                  <c:v>3111378.6880289651</c:v>
                </c:pt>
                <c:pt idx="286">
                  <c:v>3380038.0010905373</c:v>
                </c:pt>
                <c:pt idx="287">
                  <c:v>3245510.799648759</c:v>
                </c:pt>
                <c:pt idx="288">
                  <c:v>2802168.1583385142</c:v>
                </c:pt>
                <c:pt idx="289">
                  <c:v>2505405.8794586607</c:v>
                </c:pt>
                <c:pt idx="290">
                  <c:v>2913649.297825682</c:v>
                </c:pt>
                <c:pt idx="291">
                  <c:v>3186165.9451114819</c:v>
                </c:pt>
                <c:pt idx="292">
                  <c:v>3233662.97429557</c:v>
                </c:pt>
                <c:pt idx="293">
                  <c:v>3186235.5683359001</c:v>
                </c:pt>
                <c:pt idx="294">
                  <c:v>3007625.3263247176</c:v>
                </c:pt>
                <c:pt idx="295">
                  <c:v>2959070.3807768221</c:v>
                </c:pt>
                <c:pt idx="296">
                  <c:v>2746022.3124489826</c:v>
                </c:pt>
                <c:pt idx="297">
                  <c:v>2841505.2658586884</c:v>
                </c:pt>
                <c:pt idx="298">
                  <c:v>2848887.9066178505</c:v>
                </c:pt>
                <c:pt idx="299">
                  <c:v>2848722.8452034374</c:v>
                </c:pt>
                <c:pt idx="300">
                  <c:v>2887885.3215027959</c:v>
                </c:pt>
                <c:pt idx="301">
                  <c:v>2851832.8880995829</c:v>
                </c:pt>
                <c:pt idx="302">
                  <c:v>2636446.0272345045</c:v>
                </c:pt>
                <c:pt idx="303">
                  <c:v>2596999.317780972</c:v>
                </c:pt>
                <c:pt idx="304">
                  <c:v>3212882.2833150639</c:v>
                </c:pt>
                <c:pt idx="305">
                  <c:v>3079685.6359686945</c:v>
                </c:pt>
                <c:pt idx="306">
                  <c:v>2990461.3751209741</c:v>
                </c:pt>
                <c:pt idx="307">
                  <c:v>3217942.6440781746</c:v>
                </c:pt>
                <c:pt idx="308">
                  <c:v>3212285.4919687575</c:v>
                </c:pt>
                <c:pt idx="309">
                  <c:v>2989628.5530551779</c:v>
                </c:pt>
                <c:pt idx="310">
                  <c:v>2587196.109113392</c:v>
                </c:pt>
                <c:pt idx="311">
                  <c:v>2805650.5169447828</c:v>
                </c:pt>
                <c:pt idx="312">
                  <c:v>3053212.9917045324</c:v>
                </c:pt>
                <c:pt idx="313">
                  <c:v>3321855.5202818708</c:v>
                </c:pt>
                <c:pt idx="314">
                  <c:v>3194344.384117533</c:v>
                </c:pt>
                <c:pt idx="315">
                  <c:v>2594891.004235907</c:v>
                </c:pt>
                <c:pt idx="316">
                  <c:v>2666212.448475528</c:v>
                </c:pt>
                <c:pt idx="317">
                  <c:v>2577630.2935018977</c:v>
                </c:pt>
                <c:pt idx="318">
                  <c:v>2916508.6191799808</c:v>
                </c:pt>
                <c:pt idx="319">
                  <c:v>2867850.2421611291</c:v>
                </c:pt>
                <c:pt idx="320">
                  <c:v>3000325.5382564706</c:v>
                </c:pt>
                <c:pt idx="321">
                  <c:v>3228768.9738629339</c:v>
                </c:pt>
                <c:pt idx="322">
                  <c:v>2964901.9886971987</c:v>
                </c:pt>
                <c:pt idx="323">
                  <c:v>2538100.8286763201</c:v>
                </c:pt>
                <c:pt idx="324">
                  <c:v>2566413.8283827016</c:v>
                </c:pt>
                <c:pt idx="325">
                  <c:v>2987226.1826331038</c:v>
                </c:pt>
                <c:pt idx="326">
                  <c:v>3077132.7294231234</c:v>
                </c:pt>
                <c:pt idx="327">
                  <c:v>3114393.0374144227</c:v>
                </c:pt>
                <c:pt idx="328">
                  <c:v>3003645.4368121475</c:v>
                </c:pt>
                <c:pt idx="329">
                  <c:v>2709513.0298955142</c:v>
                </c:pt>
                <c:pt idx="330">
                  <c:v>2420428.9880520245</c:v>
                </c:pt>
                <c:pt idx="331">
                  <c:v>2615249.2147115888</c:v>
                </c:pt>
                <c:pt idx="332">
                  <c:v>2898844.8695636415</c:v>
                </c:pt>
                <c:pt idx="333">
                  <c:v>2958584.0339719076</c:v>
                </c:pt>
                <c:pt idx="334">
                  <c:v>3149102.9968422973</c:v>
                </c:pt>
                <c:pt idx="335">
                  <c:v>3178533.4656497715</c:v>
                </c:pt>
                <c:pt idx="336">
                  <c:v>3092262.987209083</c:v>
                </c:pt>
                <c:pt idx="337">
                  <c:v>2759575.8949635755</c:v>
                </c:pt>
                <c:pt idx="338">
                  <c:v>2861673.7190154027</c:v>
                </c:pt>
                <c:pt idx="339">
                  <c:v>2736722.9813735886</c:v>
                </c:pt>
                <c:pt idx="340">
                  <c:v>2720541.8259750945</c:v>
                </c:pt>
                <c:pt idx="341">
                  <c:v>3050175.8409252902</c:v>
                </c:pt>
                <c:pt idx="342">
                  <c:v>2784389.8659974053</c:v>
                </c:pt>
                <c:pt idx="343">
                  <c:v>2682170.9511363939</c:v>
                </c:pt>
                <c:pt idx="344">
                  <c:v>2584602.1981858788</c:v>
                </c:pt>
                <c:pt idx="345">
                  <c:v>2895140.1440948993</c:v>
                </c:pt>
                <c:pt idx="346">
                  <c:v>3311932.0551990252</c:v>
                </c:pt>
                <c:pt idx="347">
                  <c:v>3169705.8328553597</c:v>
                </c:pt>
                <c:pt idx="348">
                  <c:v>3215767.6178238504</c:v>
                </c:pt>
                <c:pt idx="349">
                  <c:v>3447853.0437816163</c:v>
                </c:pt>
                <c:pt idx="350">
                  <c:v>3369862.6209777161</c:v>
                </c:pt>
                <c:pt idx="351">
                  <c:v>3012831.0075292815</c:v>
                </c:pt>
                <c:pt idx="352">
                  <c:v>3080752.6624327349</c:v>
                </c:pt>
                <c:pt idx="353">
                  <c:v>3097585.3918470116</c:v>
                </c:pt>
                <c:pt idx="354">
                  <c:v>3351752.0026632999</c:v>
                </c:pt>
                <c:pt idx="355">
                  <c:v>3656975.2424253831</c:v>
                </c:pt>
                <c:pt idx="356">
                  <c:v>3575613.4106669482</c:v>
                </c:pt>
                <c:pt idx="357">
                  <c:v>3391406.5484926971</c:v>
                </c:pt>
                <c:pt idx="358">
                  <c:v>2991891.5974890413</c:v>
                </c:pt>
                <c:pt idx="359">
                  <c:v>2851884.9920148132</c:v>
                </c:pt>
                <c:pt idx="360">
                  <c:v>3300989.3257201212</c:v>
                </c:pt>
                <c:pt idx="361">
                  <c:v>3438023.4058378604</c:v>
                </c:pt>
                <c:pt idx="362">
                  <c:v>3379395.8595389286</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O$3:$O$368</c:f>
              <c:numCache>
                <c:formatCode>General</c:formatCode>
                <c:ptCount val="366"/>
                <c:pt idx="0">
                  <c:v>-121277</c:v>
                </c:pt>
                <c:pt idx="1">
                  <c:v>-138379</c:v>
                </c:pt>
                <c:pt idx="2">
                  <c:v>-121793</c:v>
                </c:pt>
                <c:pt idx="3">
                  <c:v>-142006</c:v>
                </c:pt>
                <c:pt idx="4">
                  <c:v>-153663</c:v>
                </c:pt>
                <c:pt idx="5">
                  <c:v>-127418</c:v>
                </c:pt>
                <c:pt idx="6">
                  <c:v>-105243</c:v>
                </c:pt>
                <c:pt idx="7">
                  <c:v>-85839</c:v>
                </c:pt>
                <c:pt idx="8">
                  <c:v>-79190</c:v>
                </c:pt>
                <c:pt idx="9">
                  <c:v>-76619</c:v>
                </c:pt>
                <c:pt idx="10">
                  <c:v>-71022</c:v>
                </c:pt>
                <c:pt idx="11">
                  <c:v>-82029</c:v>
                </c:pt>
                <c:pt idx="12">
                  <c:v>-79662</c:v>
                </c:pt>
                <c:pt idx="13">
                  <c:v>-73744</c:v>
                </c:pt>
                <c:pt idx="14">
                  <c:v>-85527</c:v>
                </c:pt>
                <c:pt idx="15">
                  <c:v>-78433</c:v>
                </c:pt>
                <c:pt idx="16">
                  <c:v>-69323</c:v>
                </c:pt>
                <c:pt idx="17">
                  <c:v>-57172</c:v>
                </c:pt>
                <c:pt idx="18">
                  <c:v>-59883</c:v>
                </c:pt>
                <c:pt idx="19">
                  <c:v>-72832</c:v>
                </c:pt>
                <c:pt idx="20">
                  <c:v>-44067</c:v>
                </c:pt>
                <c:pt idx="21">
                  <c:v>-50233</c:v>
                </c:pt>
                <c:pt idx="22">
                  <c:v>-64145</c:v>
                </c:pt>
                <c:pt idx="23">
                  <c:v>-69699</c:v>
                </c:pt>
                <c:pt idx="24">
                  <c:v>-69396</c:v>
                </c:pt>
                <c:pt idx="25">
                  <c:v>-69177</c:v>
                </c:pt>
                <c:pt idx="26">
                  <c:v>-97584</c:v>
                </c:pt>
                <c:pt idx="27">
                  <c:v>-114981</c:v>
                </c:pt>
                <c:pt idx="28">
                  <c:v>-103127</c:v>
                </c:pt>
                <c:pt idx="29">
                  <c:v>-94766</c:v>
                </c:pt>
                <c:pt idx="30">
                  <c:v>-88529</c:v>
                </c:pt>
                <c:pt idx="31">
                  <c:v>-81089</c:v>
                </c:pt>
                <c:pt idx="32">
                  <c:v>-65333</c:v>
                </c:pt>
                <c:pt idx="33">
                  <c:v>-52920</c:v>
                </c:pt>
                <c:pt idx="34">
                  <c:v>-25554</c:v>
                </c:pt>
                <c:pt idx="35">
                  <c:v>-22431</c:v>
                </c:pt>
                <c:pt idx="36">
                  <c:v>-25334</c:v>
                </c:pt>
                <c:pt idx="37">
                  <c:v>-31265</c:v>
                </c:pt>
                <c:pt idx="38">
                  <c:v>-46795</c:v>
                </c:pt>
                <c:pt idx="39">
                  <c:v>-63841</c:v>
                </c:pt>
                <c:pt idx="40">
                  <c:v>-71620</c:v>
                </c:pt>
                <c:pt idx="41">
                  <c:v>-60894</c:v>
                </c:pt>
                <c:pt idx="42">
                  <c:v>-41444</c:v>
                </c:pt>
                <c:pt idx="43">
                  <c:v>-36904</c:v>
                </c:pt>
                <c:pt idx="44">
                  <c:v>-42463</c:v>
                </c:pt>
                <c:pt idx="45">
                  <c:v>-48977</c:v>
                </c:pt>
                <c:pt idx="46">
                  <c:v>847</c:v>
                </c:pt>
                <c:pt idx="47">
                  <c:v>15870</c:v>
                </c:pt>
                <c:pt idx="48">
                  <c:v>-28499</c:v>
                </c:pt>
                <c:pt idx="49">
                  <c:v>-53681</c:v>
                </c:pt>
                <c:pt idx="50">
                  <c:v>-82045</c:v>
                </c:pt>
                <c:pt idx="51">
                  <c:v>-38804</c:v>
                </c:pt>
                <c:pt idx="52">
                  <c:v>-28915</c:v>
                </c:pt>
                <c:pt idx="53">
                  <c:v>-50827</c:v>
                </c:pt>
                <c:pt idx="54">
                  <c:v>-61905</c:v>
                </c:pt>
                <c:pt idx="55">
                  <c:v>-60053</c:v>
                </c:pt>
                <c:pt idx="56">
                  <c:v>-71714</c:v>
                </c:pt>
                <c:pt idx="57">
                  <c:v>-72469</c:v>
                </c:pt>
                <c:pt idx="58">
                  <c:v>-49394</c:v>
                </c:pt>
                <c:pt idx="59">
                  <c:v>-70362</c:v>
                </c:pt>
                <c:pt idx="60">
                  <c:v>-77500</c:v>
                </c:pt>
                <c:pt idx="61">
                  <c:v>-61106</c:v>
                </c:pt>
                <c:pt idx="62">
                  <c:v>-46724</c:v>
                </c:pt>
                <c:pt idx="63">
                  <c:v>-39138</c:v>
                </c:pt>
                <c:pt idx="64">
                  <c:v>-18379</c:v>
                </c:pt>
                <c:pt idx="65">
                  <c:v>-22727</c:v>
                </c:pt>
                <c:pt idx="66">
                  <c:v>-26222</c:v>
                </c:pt>
                <c:pt idx="67">
                  <c:v>-47672</c:v>
                </c:pt>
                <c:pt idx="68">
                  <c:v>-60666</c:v>
                </c:pt>
                <c:pt idx="69">
                  <c:v>-61118</c:v>
                </c:pt>
                <c:pt idx="70">
                  <c:v>-81368</c:v>
                </c:pt>
                <c:pt idx="71">
                  <c:v>-49795</c:v>
                </c:pt>
                <c:pt idx="72">
                  <c:v>3265</c:v>
                </c:pt>
                <c:pt idx="73">
                  <c:v>-38350</c:v>
                </c:pt>
                <c:pt idx="74">
                  <c:v>-38701</c:v>
                </c:pt>
                <c:pt idx="75">
                  <c:v>-38303</c:v>
                </c:pt>
                <c:pt idx="76">
                  <c:v>-62302</c:v>
                </c:pt>
                <c:pt idx="77">
                  <c:v>-57379</c:v>
                </c:pt>
                <c:pt idx="78">
                  <c:v>-46679</c:v>
                </c:pt>
                <c:pt idx="79">
                  <c:v>-36195</c:v>
                </c:pt>
                <c:pt idx="80">
                  <c:v>-73320</c:v>
                </c:pt>
                <c:pt idx="81">
                  <c:v>-49299</c:v>
                </c:pt>
                <c:pt idx="82">
                  <c:v>-31079</c:v>
                </c:pt>
                <c:pt idx="83">
                  <c:v>-27635</c:v>
                </c:pt>
                <c:pt idx="84">
                  <c:v>-32949</c:v>
                </c:pt>
                <c:pt idx="85">
                  <c:v>-31504</c:v>
                </c:pt>
                <c:pt idx="86">
                  <c:v>-41128</c:v>
                </c:pt>
                <c:pt idx="87">
                  <c:v>-78769</c:v>
                </c:pt>
                <c:pt idx="88">
                  <c:v>-105092</c:v>
                </c:pt>
                <c:pt idx="89">
                  <c:v>-77581</c:v>
                </c:pt>
                <c:pt idx="90">
                  <c:v>-79554</c:v>
                </c:pt>
                <c:pt idx="91">
                  <c:v>-34095</c:v>
                </c:pt>
                <c:pt idx="92">
                  <c:v>-3280</c:v>
                </c:pt>
                <c:pt idx="93">
                  <c:v>-46311</c:v>
                </c:pt>
                <c:pt idx="94">
                  <c:v>-84066</c:v>
                </c:pt>
                <c:pt idx="95">
                  <c:v>-90167</c:v>
                </c:pt>
                <c:pt idx="96">
                  <c:v>-77922</c:v>
                </c:pt>
                <c:pt idx="97">
                  <c:v>-87357</c:v>
                </c:pt>
                <c:pt idx="98">
                  <c:v>-61423</c:v>
                </c:pt>
                <c:pt idx="99">
                  <c:v>-33837</c:v>
                </c:pt>
                <c:pt idx="100">
                  <c:v>-36339</c:v>
                </c:pt>
                <c:pt idx="101">
                  <c:v>-82812</c:v>
                </c:pt>
                <c:pt idx="102">
                  <c:v>-63279</c:v>
                </c:pt>
                <c:pt idx="103">
                  <c:v>-45896</c:v>
                </c:pt>
                <c:pt idx="104">
                  <c:v>-47303</c:v>
                </c:pt>
                <c:pt idx="105">
                  <c:v>-73226</c:v>
                </c:pt>
                <c:pt idx="106">
                  <c:v>-69061</c:v>
                </c:pt>
                <c:pt idx="107">
                  <c:v>-62803</c:v>
                </c:pt>
                <c:pt idx="108">
                  <c:v>-55607</c:v>
                </c:pt>
                <c:pt idx="109">
                  <c:v>-46355</c:v>
                </c:pt>
                <c:pt idx="110">
                  <c:v>-32789</c:v>
                </c:pt>
                <c:pt idx="111">
                  <c:v>-51761</c:v>
                </c:pt>
                <c:pt idx="112">
                  <c:v>-62227</c:v>
                </c:pt>
                <c:pt idx="113">
                  <c:v>-39496</c:v>
                </c:pt>
                <c:pt idx="114">
                  <c:v>-34537</c:v>
                </c:pt>
                <c:pt idx="115">
                  <c:v>-33699</c:v>
                </c:pt>
                <c:pt idx="116">
                  <c:v>-22555</c:v>
                </c:pt>
                <c:pt idx="117">
                  <c:v>-26894</c:v>
                </c:pt>
                <c:pt idx="118">
                  <c:v>-16467</c:v>
                </c:pt>
                <c:pt idx="119">
                  <c:v>-11913</c:v>
                </c:pt>
                <c:pt idx="120">
                  <c:v>3121</c:v>
                </c:pt>
                <c:pt idx="121">
                  <c:v>26657</c:v>
                </c:pt>
                <c:pt idx="122">
                  <c:v>-5573</c:v>
                </c:pt>
                <c:pt idx="123">
                  <c:v>-10748</c:v>
                </c:pt>
                <c:pt idx="124">
                  <c:v>-13787</c:v>
                </c:pt>
                <c:pt idx="125">
                  <c:v>-8485</c:v>
                </c:pt>
                <c:pt idx="126">
                  <c:v>3491</c:v>
                </c:pt>
                <c:pt idx="127">
                  <c:v>19003</c:v>
                </c:pt>
                <c:pt idx="128">
                  <c:v>3484</c:v>
                </c:pt>
                <c:pt idx="129">
                  <c:v>-6538</c:v>
                </c:pt>
                <c:pt idx="130">
                  <c:v>-7487</c:v>
                </c:pt>
                <c:pt idx="131">
                  <c:v>-2030</c:v>
                </c:pt>
                <c:pt idx="132">
                  <c:v>-925</c:v>
                </c:pt>
                <c:pt idx="133">
                  <c:v>-472</c:v>
                </c:pt>
                <c:pt idx="134">
                  <c:v>14148</c:v>
                </c:pt>
                <c:pt idx="135">
                  <c:v>10425</c:v>
                </c:pt>
                <c:pt idx="136">
                  <c:v>-13301</c:v>
                </c:pt>
                <c:pt idx="137">
                  <c:v>-18699</c:v>
                </c:pt>
                <c:pt idx="138">
                  <c:v>-11201</c:v>
                </c:pt>
                <c:pt idx="139">
                  <c:v>-11226</c:v>
                </c:pt>
                <c:pt idx="140">
                  <c:v>-24857</c:v>
                </c:pt>
                <c:pt idx="141">
                  <c:v>-23424</c:v>
                </c:pt>
                <c:pt idx="142">
                  <c:v>-29931</c:v>
                </c:pt>
                <c:pt idx="143">
                  <c:v>-38782</c:v>
                </c:pt>
                <c:pt idx="144">
                  <c:v>-16434</c:v>
                </c:pt>
                <c:pt idx="145">
                  <c:v>-9440</c:v>
                </c:pt>
                <c:pt idx="146">
                  <c:v>-265</c:v>
                </c:pt>
                <c:pt idx="147">
                  <c:v>1633</c:v>
                </c:pt>
                <c:pt idx="148">
                  <c:v>-8365</c:v>
                </c:pt>
                <c:pt idx="149">
                  <c:v>-11921</c:v>
                </c:pt>
                <c:pt idx="150">
                  <c:v>-3613</c:v>
                </c:pt>
                <c:pt idx="151">
                  <c:v>120</c:v>
                </c:pt>
                <c:pt idx="152">
                  <c:v>-26174</c:v>
                </c:pt>
                <c:pt idx="153">
                  <c:v>-41617</c:v>
                </c:pt>
                <c:pt idx="154">
                  <c:v>-23882</c:v>
                </c:pt>
                <c:pt idx="155">
                  <c:v>-9336</c:v>
                </c:pt>
                <c:pt idx="156">
                  <c:v>5279</c:v>
                </c:pt>
                <c:pt idx="157">
                  <c:v>-27009</c:v>
                </c:pt>
                <c:pt idx="158">
                  <c:v>-5587</c:v>
                </c:pt>
                <c:pt idx="159">
                  <c:v>-5893</c:v>
                </c:pt>
                <c:pt idx="160">
                  <c:v>-17845</c:v>
                </c:pt>
                <c:pt idx="161">
                  <c:v>-19595</c:v>
                </c:pt>
                <c:pt idx="162">
                  <c:v>-25071</c:v>
                </c:pt>
                <c:pt idx="163">
                  <c:v>-5233</c:v>
                </c:pt>
                <c:pt idx="164">
                  <c:v>-15925</c:v>
                </c:pt>
                <c:pt idx="165">
                  <c:v>-16978</c:v>
                </c:pt>
                <c:pt idx="166">
                  <c:v>-38303</c:v>
                </c:pt>
                <c:pt idx="167">
                  <c:v>-37502</c:v>
                </c:pt>
                <c:pt idx="168">
                  <c:v>-41875</c:v>
                </c:pt>
                <c:pt idx="169">
                  <c:v>-40224</c:v>
                </c:pt>
                <c:pt idx="170">
                  <c:v>-20960</c:v>
                </c:pt>
                <c:pt idx="171">
                  <c:v>-33621</c:v>
                </c:pt>
                <c:pt idx="172">
                  <c:v>-34767</c:v>
                </c:pt>
                <c:pt idx="173">
                  <c:v>-17423</c:v>
                </c:pt>
                <c:pt idx="174">
                  <c:v>-17601</c:v>
                </c:pt>
                <c:pt idx="175">
                  <c:v>-47429</c:v>
                </c:pt>
                <c:pt idx="176">
                  <c:v>-23612</c:v>
                </c:pt>
                <c:pt idx="177">
                  <c:v>-27777</c:v>
                </c:pt>
                <c:pt idx="178">
                  <c:v>-69529</c:v>
                </c:pt>
                <c:pt idx="179">
                  <c:v>-20609</c:v>
                </c:pt>
                <c:pt idx="180">
                  <c:v>-8611</c:v>
                </c:pt>
                <c:pt idx="181">
                  <c:v>-2762</c:v>
                </c:pt>
                <c:pt idx="182">
                  <c:v>-9368</c:v>
                </c:pt>
                <c:pt idx="183">
                  <c:v>-560</c:v>
                </c:pt>
                <c:pt idx="184">
                  <c:v>25042</c:v>
                </c:pt>
                <c:pt idx="185">
                  <c:v>7284</c:v>
                </c:pt>
                <c:pt idx="186">
                  <c:v>-6439</c:v>
                </c:pt>
                <c:pt idx="187">
                  <c:v>11143</c:v>
                </c:pt>
                <c:pt idx="188">
                  <c:v>34080</c:v>
                </c:pt>
                <c:pt idx="189">
                  <c:v>30043</c:v>
                </c:pt>
                <c:pt idx="190">
                  <c:v>19122</c:v>
                </c:pt>
                <c:pt idx="191">
                  <c:v>18810</c:v>
                </c:pt>
                <c:pt idx="192">
                  <c:v>-8535</c:v>
                </c:pt>
                <c:pt idx="193">
                  <c:v>-47668</c:v>
                </c:pt>
                <c:pt idx="194">
                  <c:v>-81003</c:v>
                </c:pt>
                <c:pt idx="195">
                  <c:v>-61268</c:v>
                </c:pt>
                <c:pt idx="196">
                  <c:v>-184</c:v>
                </c:pt>
                <c:pt idx="197">
                  <c:v>52021</c:v>
                </c:pt>
                <c:pt idx="198">
                  <c:v>27354</c:v>
                </c:pt>
                <c:pt idx="199">
                  <c:v>-10169</c:v>
                </c:pt>
                <c:pt idx="200">
                  <c:v>-715</c:v>
                </c:pt>
                <c:pt idx="201">
                  <c:v>-3523</c:v>
                </c:pt>
                <c:pt idx="202">
                  <c:v>-22206</c:v>
                </c:pt>
                <c:pt idx="203">
                  <c:v>-23024</c:v>
                </c:pt>
                <c:pt idx="204">
                  <c:v>4598</c:v>
                </c:pt>
                <c:pt idx="205">
                  <c:v>4718</c:v>
                </c:pt>
                <c:pt idx="206">
                  <c:v>-21022</c:v>
                </c:pt>
                <c:pt idx="207">
                  <c:v>-49531</c:v>
                </c:pt>
                <c:pt idx="208">
                  <c:v>-39308</c:v>
                </c:pt>
                <c:pt idx="209">
                  <c:v>-35129</c:v>
                </c:pt>
                <c:pt idx="210">
                  <c:v>-25983</c:v>
                </c:pt>
                <c:pt idx="211">
                  <c:v>10493</c:v>
                </c:pt>
                <c:pt idx="212">
                  <c:v>-4223</c:v>
                </c:pt>
                <c:pt idx="213">
                  <c:v>-11369</c:v>
                </c:pt>
                <c:pt idx="214">
                  <c:v>-25539</c:v>
                </c:pt>
                <c:pt idx="215">
                  <c:v>-39638</c:v>
                </c:pt>
                <c:pt idx="216">
                  <c:v>-66802</c:v>
                </c:pt>
                <c:pt idx="217">
                  <c:v>-54845</c:v>
                </c:pt>
                <c:pt idx="218">
                  <c:v>-7355</c:v>
                </c:pt>
                <c:pt idx="219">
                  <c:v>5782</c:v>
                </c:pt>
                <c:pt idx="220">
                  <c:v>-5385</c:v>
                </c:pt>
                <c:pt idx="221">
                  <c:v>-43976</c:v>
                </c:pt>
                <c:pt idx="222">
                  <c:v>-18120</c:v>
                </c:pt>
                <c:pt idx="223">
                  <c:v>-27662</c:v>
                </c:pt>
                <c:pt idx="224">
                  <c:v>-14799</c:v>
                </c:pt>
                <c:pt idx="225">
                  <c:v>22586</c:v>
                </c:pt>
                <c:pt idx="226">
                  <c:v>12515</c:v>
                </c:pt>
                <c:pt idx="227">
                  <c:v>12848</c:v>
                </c:pt>
                <c:pt idx="228">
                  <c:v>-41402</c:v>
                </c:pt>
                <c:pt idx="229">
                  <c:v>-41408</c:v>
                </c:pt>
                <c:pt idx="230">
                  <c:v>-32616</c:v>
                </c:pt>
                <c:pt idx="231">
                  <c:v>-35917</c:v>
                </c:pt>
                <c:pt idx="232">
                  <c:v>-13698</c:v>
                </c:pt>
                <c:pt idx="233">
                  <c:v>-28239</c:v>
                </c:pt>
                <c:pt idx="234">
                  <c:v>-49245</c:v>
                </c:pt>
                <c:pt idx="235">
                  <c:v>-14552</c:v>
                </c:pt>
                <c:pt idx="236">
                  <c:v>-22947</c:v>
                </c:pt>
                <c:pt idx="237">
                  <c:v>-6419</c:v>
                </c:pt>
                <c:pt idx="238">
                  <c:v>8928</c:v>
                </c:pt>
                <c:pt idx="239">
                  <c:v>-44014</c:v>
                </c:pt>
                <c:pt idx="240">
                  <c:v>-130500</c:v>
                </c:pt>
                <c:pt idx="241">
                  <c:v>-175936</c:v>
                </c:pt>
                <c:pt idx="242">
                  <c:v>-164038</c:v>
                </c:pt>
                <c:pt idx="243">
                  <c:v>-152712</c:v>
                </c:pt>
                <c:pt idx="244">
                  <c:v>-140595</c:v>
                </c:pt>
                <c:pt idx="245">
                  <c:v>-124924</c:v>
                </c:pt>
                <c:pt idx="246">
                  <c:v>-100014</c:v>
                </c:pt>
                <c:pt idx="247">
                  <c:v>-110999</c:v>
                </c:pt>
                <c:pt idx="248">
                  <c:v>-96169</c:v>
                </c:pt>
                <c:pt idx="249">
                  <c:v>-37283</c:v>
                </c:pt>
                <c:pt idx="250">
                  <c:v>1085</c:v>
                </c:pt>
                <c:pt idx="251">
                  <c:v>19801</c:v>
                </c:pt>
                <c:pt idx="252">
                  <c:v>23869</c:v>
                </c:pt>
                <c:pt idx="253">
                  <c:v>36604</c:v>
                </c:pt>
                <c:pt idx="254">
                  <c:v>-6582</c:v>
                </c:pt>
                <c:pt idx="255">
                  <c:v>-40159</c:v>
                </c:pt>
                <c:pt idx="256">
                  <c:v>-58195</c:v>
                </c:pt>
                <c:pt idx="257">
                  <c:v>-48892</c:v>
                </c:pt>
                <c:pt idx="258">
                  <c:v>-7001</c:v>
                </c:pt>
                <c:pt idx="259">
                  <c:v>12567</c:v>
                </c:pt>
                <c:pt idx="260">
                  <c:v>16197</c:v>
                </c:pt>
                <c:pt idx="261">
                  <c:v>6077</c:v>
                </c:pt>
                <c:pt idx="262">
                  <c:v>-20078</c:v>
                </c:pt>
                <c:pt idx="263">
                  <c:v>-27163</c:v>
                </c:pt>
                <c:pt idx="264">
                  <c:v>1896</c:v>
                </c:pt>
                <c:pt idx="265">
                  <c:v>12046</c:v>
                </c:pt>
                <c:pt idx="266">
                  <c:v>32453</c:v>
                </c:pt>
                <c:pt idx="267">
                  <c:v>29786</c:v>
                </c:pt>
                <c:pt idx="268">
                  <c:v>25321</c:v>
                </c:pt>
                <c:pt idx="269">
                  <c:v>39805</c:v>
                </c:pt>
                <c:pt idx="270">
                  <c:v>-10496</c:v>
                </c:pt>
                <c:pt idx="271">
                  <c:v>-7910</c:v>
                </c:pt>
                <c:pt idx="272">
                  <c:v>-21910</c:v>
                </c:pt>
                <c:pt idx="273">
                  <c:v>7787</c:v>
                </c:pt>
                <c:pt idx="274">
                  <c:v>-6736</c:v>
                </c:pt>
                <c:pt idx="275">
                  <c:v>-13139</c:v>
                </c:pt>
                <c:pt idx="276">
                  <c:v>-15777</c:v>
                </c:pt>
                <c:pt idx="277">
                  <c:v>-18447</c:v>
                </c:pt>
                <c:pt idx="278">
                  <c:v>-9071</c:v>
                </c:pt>
                <c:pt idx="279">
                  <c:v>16693</c:v>
                </c:pt>
                <c:pt idx="280">
                  <c:v>-7264</c:v>
                </c:pt>
                <c:pt idx="281">
                  <c:v>16559</c:v>
                </c:pt>
                <c:pt idx="282">
                  <c:v>10469</c:v>
                </c:pt>
                <c:pt idx="283">
                  <c:v>8582</c:v>
                </c:pt>
                <c:pt idx="284">
                  <c:v>28771</c:v>
                </c:pt>
                <c:pt idx="285">
                  <c:v>-27468</c:v>
                </c:pt>
                <c:pt idx="286">
                  <c:v>11587</c:v>
                </c:pt>
                <c:pt idx="287">
                  <c:v>38107</c:v>
                </c:pt>
                <c:pt idx="288">
                  <c:v>70610</c:v>
                </c:pt>
                <c:pt idx="289">
                  <c:v>64832</c:v>
                </c:pt>
                <c:pt idx="290">
                  <c:v>37405</c:v>
                </c:pt>
                <c:pt idx="291">
                  <c:v>-5124</c:v>
                </c:pt>
                <c:pt idx="292">
                  <c:v>21044</c:v>
                </c:pt>
                <c:pt idx="293">
                  <c:v>4196</c:v>
                </c:pt>
                <c:pt idx="294">
                  <c:v>49615</c:v>
                </c:pt>
                <c:pt idx="295">
                  <c:v>49768</c:v>
                </c:pt>
                <c:pt idx="296">
                  <c:v>38704</c:v>
                </c:pt>
                <c:pt idx="297">
                  <c:v>18084</c:v>
                </c:pt>
                <c:pt idx="298">
                  <c:v>22726</c:v>
                </c:pt>
                <c:pt idx="299">
                  <c:v>35831</c:v>
                </c:pt>
                <c:pt idx="300">
                  <c:v>56157</c:v>
                </c:pt>
                <c:pt idx="301">
                  <c:v>46167</c:v>
                </c:pt>
                <c:pt idx="302">
                  <c:v>65352</c:v>
                </c:pt>
                <c:pt idx="303">
                  <c:v>49830</c:v>
                </c:pt>
                <c:pt idx="304">
                  <c:v>18157</c:v>
                </c:pt>
                <c:pt idx="305">
                  <c:v>42260</c:v>
                </c:pt>
                <c:pt idx="306">
                  <c:v>44485</c:v>
                </c:pt>
                <c:pt idx="307">
                  <c:v>27681</c:v>
                </c:pt>
                <c:pt idx="308">
                  <c:v>30713</c:v>
                </c:pt>
                <c:pt idx="309">
                  <c:v>31309</c:v>
                </c:pt>
                <c:pt idx="310">
                  <c:v>67176</c:v>
                </c:pt>
                <c:pt idx="311">
                  <c:v>36688</c:v>
                </c:pt>
                <c:pt idx="312">
                  <c:v>57903</c:v>
                </c:pt>
                <c:pt idx="313">
                  <c:v>52382</c:v>
                </c:pt>
                <c:pt idx="314">
                  <c:v>47481</c:v>
                </c:pt>
                <c:pt idx="315">
                  <c:v>74293</c:v>
                </c:pt>
                <c:pt idx="316">
                  <c:v>89350</c:v>
                </c:pt>
                <c:pt idx="317">
                  <c:v>84399</c:v>
                </c:pt>
                <c:pt idx="318">
                  <c:v>62153</c:v>
                </c:pt>
                <c:pt idx="319">
                  <c:v>39971</c:v>
                </c:pt>
                <c:pt idx="320">
                  <c:v>32643</c:v>
                </c:pt>
                <c:pt idx="321">
                  <c:v>35111</c:v>
                </c:pt>
                <c:pt idx="322">
                  <c:v>48490</c:v>
                </c:pt>
                <c:pt idx="323">
                  <c:v>44415</c:v>
                </c:pt>
                <c:pt idx="324">
                  <c:v>45861</c:v>
                </c:pt>
                <c:pt idx="325">
                  <c:v>21385</c:v>
                </c:pt>
                <c:pt idx="326">
                  <c:v>26045</c:v>
                </c:pt>
                <c:pt idx="327">
                  <c:v>36495</c:v>
                </c:pt>
                <c:pt idx="328">
                  <c:v>32153</c:v>
                </c:pt>
                <c:pt idx="329">
                  <c:v>24161</c:v>
                </c:pt>
                <c:pt idx="330">
                  <c:v>20071</c:v>
                </c:pt>
                <c:pt idx="331">
                  <c:v>48869</c:v>
                </c:pt>
                <c:pt idx="332">
                  <c:v>38064</c:v>
                </c:pt>
                <c:pt idx="333">
                  <c:v>35760</c:v>
                </c:pt>
                <c:pt idx="334">
                  <c:v>31771</c:v>
                </c:pt>
                <c:pt idx="335">
                  <c:v>47329</c:v>
                </c:pt>
                <c:pt idx="336">
                  <c:v>59132</c:v>
                </c:pt>
                <c:pt idx="337">
                  <c:v>22045</c:v>
                </c:pt>
                <c:pt idx="338">
                  <c:v>26781</c:v>
                </c:pt>
                <c:pt idx="339">
                  <c:v>18516</c:v>
                </c:pt>
                <c:pt idx="340">
                  <c:v>14352</c:v>
                </c:pt>
                <c:pt idx="341">
                  <c:v>21872</c:v>
                </c:pt>
                <c:pt idx="342">
                  <c:v>46341</c:v>
                </c:pt>
                <c:pt idx="343">
                  <c:v>42946</c:v>
                </c:pt>
                <c:pt idx="344">
                  <c:v>44588</c:v>
                </c:pt>
                <c:pt idx="345">
                  <c:v>35901</c:v>
                </c:pt>
                <c:pt idx="346">
                  <c:v>15841</c:v>
                </c:pt>
                <c:pt idx="347">
                  <c:v>23406</c:v>
                </c:pt>
                <c:pt idx="348">
                  <c:v>13994</c:v>
                </c:pt>
                <c:pt idx="349">
                  <c:v>-8510</c:v>
                </c:pt>
                <c:pt idx="350">
                  <c:v>16096</c:v>
                </c:pt>
                <c:pt idx="351">
                  <c:v>29844</c:v>
                </c:pt>
                <c:pt idx="352">
                  <c:v>29421</c:v>
                </c:pt>
                <c:pt idx="353">
                  <c:v>29386</c:v>
                </c:pt>
                <c:pt idx="354">
                  <c:v>7539</c:v>
                </c:pt>
                <c:pt idx="355">
                  <c:v>-6798</c:v>
                </c:pt>
                <c:pt idx="356">
                  <c:v>4580</c:v>
                </c:pt>
                <c:pt idx="357">
                  <c:v>-3576</c:v>
                </c:pt>
                <c:pt idx="358">
                  <c:v>-1967</c:v>
                </c:pt>
                <c:pt idx="359">
                  <c:v>3943</c:v>
                </c:pt>
                <c:pt idx="360">
                  <c:v>-13150</c:v>
                </c:pt>
                <c:pt idx="361">
                  <c:v>-9037</c:v>
                </c:pt>
                <c:pt idx="362">
                  <c:v>-27003</c:v>
                </c:pt>
                <c:pt idx="363">
                  <c:v>-27201</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P$3:$P$368</c:f>
              <c:numCache>
                <c:formatCode>General</c:formatCode>
                <c:ptCount val="366"/>
                <c:pt idx="0">
                  <c:v>5264</c:v>
                </c:pt>
                <c:pt idx="1">
                  <c:v>3881</c:v>
                </c:pt>
                <c:pt idx="2">
                  <c:v>2663</c:v>
                </c:pt>
                <c:pt idx="3">
                  <c:v>5479</c:v>
                </c:pt>
                <c:pt idx="4">
                  <c:v>6009</c:v>
                </c:pt>
                <c:pt idx="5">
                  <c:v>5916</c:v>
                </c:pt>
                <c:pt idx="6">
                  <c:v>3995</c:v>
                </c:pt>
                <c:pt idx="7">
                  <c:v>5237</c:v>
                </c:pt>
                <c:pt idx="8">
                  <c:v>2514</c:v>
                </c:pt>
                <c:pt idx="9">
                  <c:v>3254</c:v>
                </c:pt>
                <c:pt idx="10">
                  <c:v>3786</c:v>
                </c:pt>
                <c:pt idx="11">
                  <c:v>4731</c:v>
                </c:pt>
                <c:pt idx="12">
                  <c:v>3424</c:v>
                </c:pt>
                <c:pt idx="13">
                  <c:v>2443</c:v>
                </c:pt>
                <c:pt idx="14">
                  <c:v>2637</c:v>
                </c:pt>
                <c:pt idx="15">
                  <c:v>-370</c:v>
                </c:pt>
                <c:pt idx="16">
                  <c:v>89</c:v>
                </c:pt>
                <c:pt idx="17">
                  <c:v>2983</c:v>
                </c:pt>
                <c:pt idx="18">
                  <c:v>2661</c:v>
                </c:pt>
                <c:pt idx="19">
                  <c:v>-255</c:v>
                </c:pt>
                <c:pt idx="20">
                  <c:v>1252</c:v>
                </c:pt>
                <c:pt idx="21">
                  <c:v>2740</c:v>
                </c:pt>
                <c:pt idx="22">
                  <c:v>1347</c:v>
                </c:pt>
                <c:pt idx="23">
                  <c:v>-130</c:v>
                </c:pt>
                <c:pt idx="24">
                  <c:v>478</c:v>
                </c:pt>
                <c:pt idx="25">
                  <c:v>2648</c:v>
                </c:pt>
                <c:pt idx="26">
                  <c:v>3288</c:v>
                </c:pt>
                <c:pt idx="27">
                  <c:v>4216</c:v>
                </c:pt>
                <c:pt idx="28">
                  <c:v>4765</c:v>
                </c:pt>
                <c:pt idx="29">
                  <c:v>2497</c:v>
                </c:pt>
                <c:pt idx="30">
                  <c:v>637</c:v>
                </c:pt>
                <c:pt idx="31">
                  <c:v>3256</c:v>
                </c:pt>
                <c:pt idx="32">
                  <c:v>5459</c:v>
                </c:pt>
                <c:pt idx="33">
                  <c:v>6354</c:v>
                </c:pt>
                <c:pt idx="34">
                  <c:v>7733</c:v>
                </c:pt>
                <c:pt idx="35">
                  <c:v>6278</c:v>
                </c:pt>
                <c:pt idx="36">
                  <c:v>4376</c:v>
                </c:pt>
                <c:pt idx="37">
                  <c:v>2255</c:v>
                </c:pt>
                <c:pt idx="38">
                  <c:v>3571</c:v>
                </c:pt>
                <c:pt idx="39">
                  <c:v>1006</c:v>
                </c:pt>
                <c:pt idx="40">
                  <c:v>3851</c:v>
                </c:pt>
                <c:pt idx="41">
                  <c:v>4357</c:v>
                </c:pt>
                <c:pt idx="42">
                  <c:v>2120</c:v>
                </c:pt>
                <c:pt idx="43">
                  <c:v>2590</c:v>
                </c:pt>
                <c:pt idx="44">
                  <c:v>2128</c:v>
                </c:pt>
                <c:pt idx="45">
                  <c:v>5372</c:v>
                </c:pt>
                <c:pt idx="46">
                  <c:v>2783</c:v>
                </c:pt>
                <c:pt idx="47">
                  <c:v>900</c:v>
                </c:pt>
                <c:pt idx="48">
                  <c:v>1920</c:v>
                </c:pt>
                <c:pt idx="49">
                  <c:v>2728</c:v>
                </c:pt>
                <c:pt idx="50">
                  <c:v>3631</c:v>
                </c:pt>
                <c:pt idx="51">
                  <c:v>1362</c:v>
                </c:pt>
                <c:pt idx="52">
                  <c:v>1577</c:v>
                </c:pt>
                <c:pt idx="53">
                  <c:v>3865</c:v>
                </c:pt>
                <c:pt idx="54">
                  <c:v>4365</c:v>
                </c:pt>
                <c:pt idx="55">
                  <c:v>4862</c:v>
                </c:pt>
                <c:pt idx="56">
                  <c:v>3279</c:v>
                </c:pt>
                <c:pt idx="57">
                  <c:v>5228</c:v>
                </c:pt>
                <c:pt idx="58">
                  <c:v>3691</c:v>
                </c:pt>
                <c:pt idx="59">
                  <c:v>6507</c:v>
                </c:pt>
                <c:pt idx="60">
                  <c:v>8012</c:v>
                </c:pt>
                <c:pt idx="61">
                  <c:v>5323</c:v>
                </c:pt>
                <c:pt idx="62">
                  <c:v>3304</c:v>
                </c:pt>
                <c:pt idx="63">
                  <c:v>4892</c:v>
                </c:pt>
                <c:pt idx="64">
                  <c:v>4189</c:v>
                </c:pt>
                <c:pt idx="65">
                  <c:v>3572</c:v>
                </c:pt>
                <c:pt idx="66">
                  <c:v>3013</c:v>
                </c:pt>
                <c:pt idx="67">
                  <c:v>5560</c:v>
                </c:pt>
                <c:pt idx="68">
                  <c:v>11058</c:v>
                </c:pt>
                <c:pt idx="69">
                  <c:v>6564</c:v>
                </c:pt>
                <c:pt idx="70">
                  <c:v>4281</c:v>
                </c:pt>
                <c:pt idx="71">
                  <c:v>4472</c:v>
                </c:pt>
                <c:pt idx="72">
                  <c:v>1304</c:v>
                </c:pt>
                <c:pt idx="73">
                  <c:v>2274</c:v>
                </c:pt>
                <c:pt idx="74">
                  <c:v>6335</c:v>
                </c:pt>
                <c:pt idx="75">
                  <c:v>6725</c:v>
                </c:pt>
                <c:pt idx="76">
                  <c:v>8230</c:v>
                </c:pt>
                <c:pt idx="77">
                  <c:v>6467</c:v>
                </c:pt>
                <c:pt idx="78">
                  <c:v>7056</c:v>
                </c:pt>
                <c:pt idx="79">
                  <c:v>4424</c:v>
                </c:pt>
                <c:pt idx="80">
                  <c:v>4118</c:v>
                </c:pt>
                <c:pt idx="81">
                  <c:v>3554</c:v>
                </c:pt>
                <c:pt idx="82">
                  <c:v>6903</c:v>
                </c:pt>
                <c:pt idx="83">
                  <c:v>4519</c:v>
                </c:pt>
                <c:pt idx="84">
                  <c:v>4556</c:v>
                </c:pt>
                <c:pt idx="85">
                  <c:v>3535</c:v>
                </c:pt>
                <c:pt idx="86">
                  <c:v>970</c:v>
                </c:pt>
                <c:pt idx="87">
                  <c:v>2813</c:v>
                </c:pt>
                <c:pt idx="88">
                  <c:v>2673</c:v>
                </c:pt>
                <c:pt idx="89">
                  <c:v>3972</c:v>
                </c:pt>
                <c:pt idx="90">
                  <c:v>4312</c:v>
                </c:pt>
                <c:pt idx="91">
                  <c:v>4830</c:v>
                </c:pt>
                <c:pt idx="92">
                  <c:v>-1213</c:v>
                </c:pt>
                <c:pt idx="93">
                  <c:v>-4506</c:v>
                </c:pt>
                <c:pt idx="94">
                  <c:v>-3818</c:v>
                </c:pt>
                <c:pt idx="95">
                  <c:v>766</c:v>
                </c:pt>
                <c:pt idx="96">
                  <c:v>2504</c:v>
                </c:pt>
                <c:pt idx="97">
                  <c:v>3020</c:v>
                </c:pt>
                <c:pt idx="98">
                  <c:v>47</c:v>
                </c:pt>
                <c:pt idx="99">
                  <c:v>391</c:v>
                </c:pt>
                <c:pt idx="100">
                  <c:v>217</c:v>
                </c:pt>
                <c:pt idx="101">
                  <c:v>3644</c:v>
                </c:pt>
                <c:pt idx="102">
                  <c:v>3659</c:v>
                </c:pt>
                <c:pt idx="103">
                  <c:v>4244</c:v>
                </c:pt>
                <c:pt idx="104">
                  <c:v>3488</c:v>
                </c:pt>
                <c:pt idx="105">
                  <c:v>1239</c:v>
                </c:pt>
                <c:pt idx="106">
                  <c:v>739</c:v>
                </c:pt>
                <c:pt idx="107">
                  <c:v>3333</c:v>
                </c:pt>
                <c:pt idx="108">
                  <c:v>2113</c:v>
                </c:pt>
                <c:pt idx="109">
                  <c:v>2289</c:v>
                </c:pt>
                <c:pt idx="110">
                  <c:v>3961</c:v>
                </c:pt>
                <c:pt idx="111">
                  <c:v>4208</c:v>
                </c:pt>
                <c:pt idx="112">
                  <c:v>3137</c:v>
                </c:pt>
                <c:pt idx="113">
                  <c:v>2467</c:v>
                </c:pt>
                <c:pt idx="114">
                  <c:v>2761</c:v>
                </c:pt>
                <c:pt idx="115">
                  <c:v>3302</c:v>
                </c:pt>
                <c:pt idx="116">
                  <c:v>2086</c:v>
                </c:pt>
                <c:pt idx="117">
                  <c:v>1484</c:v>
                </c:pt>
                <c:pt idx="118">
                  <c:v>2342</c:v>
                </c:pt>
                <c:pt idx="119">
                  <c:v>3719</c:v>
                </c:pt>
                <c:pt idx="120">
                  <c:v>3901</c:v>
                </c:pt>
                <c:pt idx="121">
                  <c:v>1116</c:v>
                </c:pt>
                <c:pt idx="122">
                  <c:v>2287</c:v>
                </c:pt>
                <c:pt idx="123">
                  <c:v>4983</c:v>
                </c:pt>
                <c:pt idx="124">
                  <c:v>5219</c:v>
                </c:pt>
                <c:pt idx="125">
                  <c:v>4500</c:v>
                </c:pt>
                <c:pt idx="126">
                  <c:v>4944</c:v>
                </c:pt>
                <c:pt idx="127">
                  <c:v>3025</c:v>
                </c:pt>
                <c:pt idx="128">
                  <c:v>1071</c:v>
                </c:pt>
                <c:pt idx="129">
                  <c:v>4521</c:v>
                </c:pt>
                <c:pt idx="130">
                  <c:v>7075</c:v>
                </c:pt>
                <c:pt idx="131">
                  <c:v>3358</c:v>
                </c:pt>
                <c:pt idx="132">
                  <c:v>5675</c:v>
                </c:pt>
                <c:pt idx="133">
                  <c:v>4759</c:v>
                </c:pt>
                <c:pt idx="134">
                  <c:v>2967</c:v>
                </c:pt>
                <c:pt idx="135">
                  <c:v>2226</c:v>
                </c:pt>
                <c:pt idx="136">
                  <c:v>3468</c:v>
                </c:pt>
                <c:pt idx="137">
                  <c:v>2312</c:v>
                </c:pt>
                <c:pt idx="138">
                  <c:v>3813</c:v>
                </c:pt>
                <c:pt idx="139">
                  <c:v>5079</c:v>
                </c:pt>
                <c:pt idx="140">
                  <c:v>7123</c:v>
                </c:pt>
                <c:pt idx="141">
                  <c:v>5751</c:v>
                </c:pt>
                <c:pt idx="142">
                  <c:v>3248</c:v>
                </c:pt>
                <c:pt idx="143">
                  <c:v>7204</c:v>
                </c:pt>
                <c:pt idx="144">
                  <c:v>5100</c:v>
                </c:pt>
                <c:pt idx="145">
                  <c:v>5528</c:v>
                </c:pt>
                <c:pt idx="146">
                  <c:v>3654</c:v>
                </c:pt>
                <c:pt idx="147">
                  <c:v>1974</c:v>
                </c:pt>
                <c:pt idx="148">
                  <c:v>385</c:v>
                </c:pt>
                <c:pt idx="149">
                  <c:v>469</c:v>
                </c:pt>
                <c:pt idx="150">
                  <c:v>3504</c:v>
                </c:pt>
                <c:pt idx="151">
                  <c:v>5248</c:v>
                </c:pt>
                <c:pt idx="152">
                  <c:v>5388</c:v>
                </c:pt>
                <c:pt idx="153">
                  <c:v>3999</c:v>
                </c:pt>
                <c:pt idx="154">
                  <c:v>5711</c:v>
                </c:pt>
                <c:pt idx="155">
                  <c:v>7223</c:v>
                </c:pt>
                <c:pt idx="156">
                  <c:v>4913</c:v>
                </c:pt>
                <c:pt idx="157">
                  <c:v>1061</c:v>
                </c:pt>
                <c:pt idx="158">
                  <c:v>1130</c:v>
                </c:pt>
                <c:pt idx="159">
                  <c:v>2484</c:v>
                </c:pt>
                <c:pt idx="160">
                  <c:v>2114</c:v>
                </c:pt>
                <c:pt idx="161">
                  <c:v>2406</c:v>
                </c:pt>
                <c:pt idx="162">
                  <c:v>3128</c:v>
                </c:pt>
                <c:pt idx="163">
                  <c:v>920</c:v>
                </c:pt>
                <c:pt idx="164">
                  <c:v>2016</c:v>
                </c:pt>
                <c:pt idx="165">
                  <c:v>-1256</c:v>
                </c:pt>
                <c:pt idx="166">
                  <c:v>541</c:v>
                </c:pt>
                <c:pt idx="167">
                  <c:v>306</c:v>
                </c:pt>
                <c:pt idx="168">
                  <c:v>872</c:v>
                </c:pt>
                <c:pt idx="169">
                  <c:v>242</c:v>
                </c:pt>
                <c:pt idx="170">
                  <c:v>-1074</c:v>
                </c:pt>
                <c:pt idx="171">
                  <c:v>634</c:v>
                </c:pt>
                <c:pt idx="172">
                  <c:v>1561</c:v>
                </c:pt>
                <c:pt idx="173">
                  <c:v>1090</c:v>
                </c:pt>
                <c:pt idx="174">
                  <c:v>392</c:v>
                </c:pt>
                <c:pt idx="175">
                  <c:v>-381</c:v>
                </c:pt>
                <c:pt idx="176">
                  <c:v>-499</c:v>
                </c:pt>
                <c:pt idx="177">
                  <c:v>606</c:v>
                </c:pt>
                <c:pt idx="178">
                  <c:v>3548</c:v>
                </c:pt>
                <c:pt idx="179">
                  <c:v>2250</c:v>
                </c:pt>
                <c:pt idx="180">
                  <c:v>-224</c:v>
                </c:pt>
                <c:pt idx="181">
                  <c:v>2570</c:v>
                </c:pt>
                <c:pt idx="182">
                  <c:v>910</c:v>
                </c:pt>
                <c:pt idx="183">
                  <c:v>-66</c:v>
                </c:pt>
                <c:pt idx="184">
                  <c:v>-598</c:v>
                </c:pt>
                <c:pt idx="185">
                  <c:v>734</c:v>
                </c:pt>
                <c:pt idx="186">
                  <c:v>2969</c:v>
                </c:pt>
                <c:pt idx="187">
                  <c:v>2443</c:v>
                </c:pt>
                <c:pt idx="188">
                  <c:v>3252</c:v>
                </c:pt>
                <c:pt idx="189">
                  <c:v>2294</c:v>
                </c:pt>
                <c:pt idx="190">
                  <c:v>1161</c:v>
                </c:pt>
                <c:pt idx="191">
                  <c:v>-39</c:v>
                </c:pt>
                <c:pt idx="192">
                  <c:v>1679</c:v>
                </c:pt>
                <c:pt idx="193">
                  <c:v>562</c:v>
                </c:pt>
                <c:pt idx="194">
                  <c:v>1596</c:v>
                </c:pt>
                <c:pt idx="195">
                  <c:v>2394</c:v>
                </c:pt>
                <c:pt idx="196">
                  <c:v>939</c:v>
                </c:pt>
                <c:pt idx="197">
                  <c:v>2461</c:v>
                </c:pt>
                <c:pt idx="198">
                  <c:v>292</c:v>
                </c:pt>
                <c:pt idx="199">
                  <c:v>835</c:v>
                </c:pt>
                <c:pt idx="200">
                  <c:v>453</c:v>
                </c:pt>
                <c:pt idx="201">
                  <c:v>-36</c:v>
                </c:pt>
                <c:pt idx="202">
                  <c:v>1355</c:v>
                </c:pt>
                <c:pt idx="203">
                  <c:v>544</c:v>
                </c:pt>
                <c:pt idx="204">
                  <c:v>1563</c:v>
                </c:pt>
                <c:pt idx="205">
                  <c:v>1851</c:v>
                </c:pt>
                <c:pt idx="206">
                  <c:v>1686</c:v>
                </c:pt>
                <c:pt idx="207">
                  <c:v>472</c:v>
                </c:pt>
                <c:pt idx="208">
                  <c:v>1868</c:v>
                </c:pt>
                <c:pt idx="209">
                  <c:v>2874</c:v>
                </c:pt>
                <c:pt idx="210">
                  <c:v>1353</c:v>
                </c:pt>
                <c:pt idx="211">
                  <c:v>624</c:v>
                </c:pt>
                <c:pt idx="212">
                  <c:v>110</c:v>
                </c:pt>
                <c:pt idx="213">
                  <c:v>378</c:v>
                </c:pt>
                <c:pt idx="214">
                  <c:v>1652</c:v>
                </c:pt>
                <c:pt idx="215">
                  <c:v>444</c:v>
                </c:pt>
                <c:pt idx="216">
                  <c:v>27</c:v>
                </c:pt>
                <c:pt idx="217">
                  <c:v>154</c:v>
                </c:pt>
                <c:pt idx="218">
                  <c:v>699</c:v>
                </c:pt>
                <c:pt idx="219">
                  <c:v>127</c:v>
                </c:pt>
                <c:pt idx="220">
                  <c:v>-33</c:v>
                </c:pt>
                <c:pt idx="221">
                  <c:v>332</c:v>
                </c:pt>
                <c:pt idx="222">
                  <c:v>652</c:v>
                </c:pt>
                <c:pt idx="223">
                  <c:v>-169</c:v>
                </c:pt>
                <c:pt idx="224">
                  <c:v>853</c:v>
                </c:pt>
                <c:pt idx="225">
                  <c:v>116</c:v>
                </c:pt>
                <c:pt idx="226">
                  <c:v>349</c:v>
                </c:pt>
                <c:pt idx="227">
                  <c:v>582</c:v>
                </c:pt>
                <c:pt idx="228">
                  <c:v>1504</c:v>
                </c:pt>
                <c:pt idx="229">
                  <c:v>1521</c:v>
                </c:pt>
                <c:pt idx="230">
                  <c:v>3124</c:v>
                </c:pt>
                <c:pt idx="231">
                  <c:v>3908</c:v>
                </c:pt>
                <c:pt idx="232">
                  <c:v>3230</c:v>
                </c:pt>
                <c:pt idx="233">
                  <c:v>4073</c:v>
                </c:pt>
                <c:pt idx="234">
                  <c:v>9540</c:v>
                </c:pt>
                <c:pt idx="235">
                  <c:v>11763</c:v>
                </c:pt>
                <c:pt idx="236">
                  <c:v>9863</c:v>
                </c:pt>
                <c:pt idx="237">
                  <c:v>10595</c:v>
                </c:pt>
                <c:pt idx="238">
                  <c:v>12420</c:v>
                </c:pt>
                <c:pt idx="239">
                  <c:v>5205</c:v>
                </c:pt>
                <c:pt idx="240">
                  <c:v>-2433</c:v>
                </c:pt>
                <c:pt idx="241">
                  <c:v>-711</c:v>
                </c:pt>
                <c:pt idx="242">
                  <c:v>3003</c:v>
                </c:pt>
                <c:pt idx="243">
                  <c:v>9471</c:v>
                </c:pt>
                <c:pt idx="244">
                  <c:v>9441</c:v>
                </c:pt>
                <c:pt idx="245">
                  <c:v>10879</c:v>
                </c:pt>
                <c:pt idx="246">
                  <c:v>5834</c:v>
                </c:pt>
                <c:pt idx="247">
                  <c:v>5279</c:v>
                </c:pt>
                <c:pt idx="248">
                  <c:v>7886</c:v>
                </c:pt>
                <c:pt idx="249">
                  <c:v>9618</c:v>
                </c:pt>
                <c:pt idx="250">
                  <c:v>8611</c:v>
                </c:pt>
                <c:pt idx="251">
                  <c:v>7926</c:v>
                </c:pt>
                <c:pt idx="252">
                  <c:v>5855</c:v>
                </c:pt>
                <c:pt idx="253">
                  <c:v>5227</c:v>
                </c:pt>
                <c:pt idx="254">
                  <c:v>3024</c:v>
                </c:pt>
                <c:pt idx="255">
                  <c:v>3846</c:v>
                </c:pt>
                <c:pt idx="256">
                  <c:v>4699</c:v>
                </c:pt>
                <c:pt idx="257">
                  <c:v>3980</c:v>
                </c:pt>
                <c:pt idx="258">
                  <c:v>6837</c:v>
                </c:pt>
                <c:pt idx="259">
                  <c:v>11450</c:v>
                </c:pt>
                <c:pt idx="260">
                  <c:v>5141</c:v>
                </c:pt>
                <c:pt idx="261">
                  <c:v>3859</c:v>
                </c:pt>
                <c:pt idx="262">
                  <c:v>3746</c:v>
                </c:pt>
                <c:pt idx="263">
                  <c:v>4358</c:v>
                </c:pt>
                <c:pt idx="264">
                  <c:v>11001</c:v>
                </c:pt>
                <c:pt idx="265">
                  <c:v>9356</c:v>
                </c:pt>
                <c:pt idx="266">
                  <c:v>6558</c:v>
                </c:pt>
                <c:pt idx="267">
                  <c:v>3905</c:v>
                </c:pt>
                <c:pt idx="268">
                  <c:v>4657</c:v>
                </c:pt>
                <c:pt idx="269">
                  <c:v>4689</c:v>
                </c:pt>
                <c:pt idx="270">
                  <c:v>2891</c:v>
                </c:pt>
                <c:pt idx="271">
                  <c:v>3159</c:v>
                </c:pt>
                <c:pt idx="272">
                  <c:v>3533</c:v>
                </c:pt>
                <c:pt idx="273">
                  <c:v>4818</c:v>
                </c:pt>
                <c:pt idx="274">
                  <c:v>6304</c:v>
                </c:pt>
                <c:pt idx="275">
                  <c:v>2888</c:v>
                </c:pt>
                <c:pt idx="276">
                  <c:v>3533</c:v>
                </c:pt>
                <c:pt idx="277">
                  <c:v>5734</c:v>
                </c:pt>
                <c:pt idx="278">
                  <c:v>8305</c:v>
                </c:pt>
                <c:pt idx="279">
                  <c:v>8060</c:v>
                </c:pt>
                <c:pt idx="280">
                  <c:v>2672</c:v>
                </c:pt>
                <c:pt idx="281">
                  <c:v>1960</c:v>
                </c:pt>
                <c:pt idx="282">
                  <c:v>2304</c:v>
                </c:pt>
                <c:pt idx="283">
                  <c:v>5194</c:v>
                </c:pt>
                <c:pt idx="284">
                  <c:v>5188</c:v>
                </c:pt>
                <c:pt idx="285">
                  <c:v>7040</c:v>
                </c:pt>
                <c:pt idx="286">
                  <c:v>2500</c:v>
                </c:pt>
                <c:pt idx="287">
                  <c:v>1158</c:v>
                </c:pt>
                <c:pt idx="288">
                  <c:v>1367</c:v>
                </c:pt>
                <c:pt idx="289">
                  <c:v>1697</c:v>
                </c:pt>
                <c:pt idx="290">
                  <c:v>4506</c:v>
                </c:pt>
                <c:pt idx="291">
                  <c:v>1829</c:v>
                </c:pt>
                <c:pt idx="292">
                  <c:v>1661</c:v>
                </c:pt>
                <c:pt idx="293">
                  <c:v>7312</c:v>
                </c:pt>
                <c:pt idx="294">
                  <c:v>5643</c:v>
                </c:pt>
                <c:pt idx="295">
                  <c:v>4985</c:v>
                </c:pt>
                <c:pt idx="296">
                  <c:v>3059</c:v>
                </c:pt>
                <c:pt idx="297">
                  <c:v>4746</c:v>
                </c:pt>
                <c:pt idx="298">
                  <c:v>5793</c:v>
                </c:pt>
                <c:pt idx="299">
                  <c:v>7308</c:v>
                </c:pt>
                <c:pt idx="300">
                  <c:v>7322</c:v>
                </c:pt>
                <c:pt idx="301">
                  <c:v>6619</c:v>
                </c:pt>
                <c:pt idx="302">
                  <c:v>3681</c:v>
                </c:pt>
                <c:pt idx="303">
                  <c:v>1339</c:v>
                </c:pt>
                <c:pt idx="304">
                  <c:v>2582</c:v>
                </c:pt>
                <c:pt idx="305">
                  <c:v>5683</c:v>
                </c:pt>
                <c:pt idx="306">
                  <c:v>6511</c:v>
                </c:pt>
                <c:pt idx="307">
                  <c:v>3124</c:v>
                </c:pt>
                <c:pt idx="308">
                  <c:v>5750</c:v>
                </c:pt>
                <c:pt idx="309">
                  <c:v>5431</c:v>
                </c:pt>
                <c:pt idx="310">
                  <c:v>7857</c:v>
                </c:pt>
                <c:pt idx="311">
                  <c:v>8266</c:v>
                </c:pt>
                <c:pt idx="312">
                  <c:v>4269</c:v>
                </c:pt>
                <c:pt idx="313">
                  <c:v>4292</c:v>
                </c:pt>
                <c:pt idx="314">
                  <c:v>1772</c:v>
                </c:pt>
                <c:pt idx="315">
                  <c:v>3733</c:v>
                </c:pt>
                <c:pt idx="316">
                  <c:v>3198</c:v>
                </c:pt>
                <c:pt idx="317">
                  <c:v>1290</c:v>
                </c:pt>
                <c:pt idx="318">
                  <c:v>2579</c:v>
                </c:pt>
                <c:pt idx="319">
                  <c:v>3431</c:v>
                </c:pt>
                <c:pt idx="320">
                  <c:v>3482</c:v>
                </c:pt>
                <c:pt idx="321">
                  <c:v>3941</c:v>
                </c:pt>
                <c:pt idx="322">
                  <c:v>5206</c:v>
                </c:pt>
                <c:pt idx="323">
                  <c:v>4284</c:v>
                </c:pt>
                <c:pt idx="324">
                  <c:v>1147</c:v>
                </c:pt>
                <c:pt idx="325">
                  <c:v>2952</c:v>
                </c:pt>
                <c:pt idx="326">
                  <c:v>5158</c:v>
                </c:pt>
                <c:pt idx="327">
                  <c:v>5616</c:v>
                </c:pt>
                <c:pt idx="328">
                  <c:v>4125</c:v>
                </c:pt>
                <c:pt idx="329">
                  <c:v>6422</c:v>
                </c:pt>
                <c:pt idx="330">
                  <c:v>6173</c:v>
                </c:pt>
                <c:pt idx="331">
                  <c:v>3152</c:v>
                </c:pt>
                <c:pt idx="332">
                  <c:v>5085</c:v>
                </c:pt>
                <c:pt idx="333">
                  <c:v>5136</c:v>
                </c:pt>
                <c:pt idx="334">
                  <c:v>3200</c:v>
                </c:pt>
                <c:pt idx="335">
                  <c:v>2352</c:v>
                </c:pt>
                <c:pt idx="336">
                  <c:v>3154</c:v>
                </c:pt>
                <c:pt idx="337">
                  <c:v>7282</c:v>
                </c:pt>
                <c:pt idx="338">
                  <c:v>6067</c:v>
                </c:pt>
                <c:pt idx="339">
                  <c:v>4471</c:v>
                </c:pt>
                <c:pt idx="340">
                  <c:v>3388</c:v>
                </c:pt>
                <c:pt idx="341">
                  <c:v>5270</c:v>
                </c:pt>
                <c:pt idx="342">
                  <c:v>5226</c:v>
                </c:pt>
                <c:pt idx="343">
                  <c:v>3491</c:v>
                </c:pt>
                <c:pt idx="344">
                  <c:v>3612</c:v>
                </c:pt>
                <c:pt idx="345">
                  <c:v>3724</c:v>
                </c:pt>
                <c:pt idx="346">
                  <c:v>6011</c:v>
                </c:pt>
                <c:pt idx="347">
                  <c:v>5255</c:v>
                </c:pt>
                <c:pt idx="348">
                  <c:v>3698</c:v>
                </c:pt>
                <c:pt idx="349">
                  <c:v>4017</c:v>
                </c:pt>
                <c:pt idx="350">
                  <c:v>4710</c:v>
                </c:pt>
                <c:pt idx="351">
                  <c:v>5308</c:v>
                </c:pt>
                <c:pt idx="352">
                  <c:v>3085</c:v>
                </c:pt>
                <c:pt idx="353">
                  <c:v>5635</c:v>
                </c:pt>
                <c:pt idx="354">
                  <c:v>8980</c:v>
                </c:pt>
                <c:pt idx="355">
                  <c:v>6392</c:v>
                </c:pt>
                <c:pt idx="356">
                  <c:v>7567</c:v>
                </c:pt>
                <c:pt idx="357">
                  <c:v>7764</c:v>
                </c:pt>
                <c:pt idx="358">
                  <c:v>6593</c:v>
                </c:pt>
                <c:pt idx="359">
                  <c:v>5125</c:v>
                </c:pt>
                <c:pt idx="360">
                  <c:v>6428</c:v>
                </c:pt>
                <c:pt idx="361">
                  <c:v>5614</c:v>
                </c:pt>
                <c:pt idx="362">
                  <c:v>6513</c:v>
                </c:pt>
                <c:pt idx="363">
                  <c:v>6229</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AA$3:$AA$362</c:f>
              <c:numCache>
                <c:formatCode>General</c:formatCode>
                <c:ptCount val="360"/>
                <c:pt idx="0">
                  <c:v>405777.61</c:v>
                </c:pt>
                <c:pt idx="1">
                  <c:v>390464.83999999997</c:v>
                </c:pt>
                <c:pt idx="2">
                  <c:v>377462.91</c:v>
                </c:pt>
                <c:pt idx="3">
                  <c:v>367891.3</c:v>
                </c:pt>
                <c:pt idx="4">
                  <c:v>363042.24</c:v>
                </c:pt>
                <c:pt idx="5">
                  <c:v>361951.52</c:v>
                </c:pt>
                <c:pt idx="6">
                  <c:v>365259.94999999995</c:v>
                </c:pt>
                <c:pt idx="7">
                  <c:v>370402.20999999996</c:v>
                </c:pt>
                <c:pt idx="8">
                  <c:v>381133.14</c:v>
                </c:pt>
                <c:pt idx="9">
                  <c:v>393867.78</c:v>
                </c:pt>
                <c:pt idx="10">
                  <c:v>408478.44</c:v>
                </c:pt>
                <c:pt idx="11">
                  <c:v>423305.43000000005</c:v>
                </c:pt>
                <c:pt idx="12">
                  <c:v>438877.06</c:v>
                </c:pt>
                <c:pt idx="13">
                  <c:v>448491.6</c:v>
                </c:pt>
                <c:pt idx="14">
                  <c:v>456256.25</c:v>
                </c:pt>
                <c:pt idx="15">
                  <c:v>464221.68</c:v>
                </c:pt>
                <c:pt idx="16">
                  <c:v>467826.8</c:v>
                </c:pt>
                <c:pt idx="17">
                  <c:v>468626.74</c:v>
                </c:pt>
                <c:pt idx="18">
                  <c:v>463945.58</c:v>
                </c:pt>
                <c:pt idx="19">
                  <c:v>457341.28</c:v>
                </c:pt>
                <c:pt idx="20">
                  <c:v>454064.67</c:v>
                </c:pt>
                <c:pt idx="21">
                  <c:v>444500.4</c:v>
                </c:pt>
                <c:pt idx="22">
                  <c:v>429276.16000000003</c:v>
                </c:pt>
                <c:pt idx="23">
                  <c:v>414632.76</c:v>
                </c:pt>
                <c:pt idx="24">
                  <c:v>395079.74</c:v>
                </c:pt>
                <c:pt idx="25">
                  <c:v>380390.32999999996</c:v>
                </c:pt>
                <c:pt idx="26">
                  <c:v>367070.82</c:v>
                </c:pt>
                <c:pt idx="27">
                  <c:v>357406.29000000004</c:v>
                </c:pt>
                <c:pt idx="28">
                  <c:v>351829.9</c:v>
                </c:pt>
                <c:pt idx="29">
                  <c:v>350053.94</c:v>
                </c:pt>
                <c:pt idx="30">
                  <c:v>352767.31</c:v>
                </c:pt>
                <c:pt idx="31">
                  <c:v>359434.48</c:v>
                </c:pt>
                <c:pt idx="32">
                  <c:v>372696.06</c:v>
                </c:pt>
                <c:pt idx="33">
                  <c:v>385942.08999999997</c:v>
                </c:pt>
                <c:pt idx="34">
                  <c:v>399532.77</c:v>
                </c:pt>
                <c:pt idx="35">
                  <c:v>414184.51999999996</c:v>
                </c:pt>
                <c:pt idx="36">
                  <c:v>429976.45999999996</c:v>
                </c:pt>
                <c:pt idx="37">
                  <c:v>439609.61000000004</c:v>
                </c:pt>
                <c:pt idx="38">
                  <c:v>449649.48000000004</c:v>
                </c:pt>
                <c:pt idx="39">
                  <c:v>456208.3</c:v>
                </c:pt>
                <c:pt idx="40">
                  <c:v>461706.59</c:v>
                </c:pt>
                <c:pt idx="41">
                  <c:v>466638.16</c:v>
                </c:pt>
                <c:pt idx="42">
                  <c:v>464143.94</c:v>
                </c:pt>
                <c:pt idx="43">
                  <c:v>461185.76999999996</c:v>
                </c:pt>
                <c:pt idx="44">
                  <c:v>457356.81</c:v>
                </c:pt>
                <c:pt idx="45">
                  <c:v>452882.58</c:v>
                </c:pt>
                <c:pt idx="46">
                  <c:v>436984.29</c:v>
                </c:pt>
                <c:pt idx="47">
                  <c:v>417142.58</c:v>
                </c:pt>
                <c:pt idx="48">
                  <c:v>399017.54</c:v>
                </c:pt>
                <c:pt idx="49">
                  <c:v>383348.61</c:v>
                </c:pt>
                <c:pt idx="50">
                  <c:v>372056.81999999995</c:v>
                </c:pt>
                <c:pt idx="51">
                  <c:v>366235.03</c:v>
                </c:pt>
                <c:pt idx="52">
                  <c:v>366437.45999999996</c:v>
                </c:pt>
                <c:pt idx="53">
                  <c:v>377698.38</c:v>
                </c:pt>
                <c:pt idx="54">
                  <c:v>394823.42</c:v>
                </c:pt>
                <c:pt idx="55">
                  <c:v>412083.24</c:v>
                </c:pt>
                <c:pt idx="56">
                  <c:v>425907.32</c:v>
                </c:pt>
                <c:pt idx="57">
                  <c:v>437313.32</c:v>
                </c:pt>
                <c:pt idx="58">
                  <c:v>449933.55000000005</c:v>
                </c:pt>
                <c:pt idx="59">
                  <c:v>462391.73000000004</c:v>
                </c:pt>
                <c:pt idx="60">
                  <c:v>475454.33999999997</c:v>
                </c:pt>
                <c:pt idx="61">
                  <c:v>484625.79</c:v>
                </c:pt>
                <c:pt idx="62">
                  <c:v>493272.92000000004</c:v>
                </c:pt>
                <c:pt idx="63">
                  <c:v>500295.78</c:v>
                </c:pt>
                <c:pt idx="64">
                  <c:v>505872.85000000003</c:v>
                </c:pt>
                <c:pt idx="65">
                  <c:v>508839.63</c:v>
                </c:pt>
                <c:pt idx="66">
                  <c:v>509327.51</c:v>
                </c:pt>
                <c:pt idx="67">
                  <c:v>504049.78</c:v>
                </c:pt>
                <c:pt idx="68">
                  <c:v>498727.87</c:v>
                </c:pt>
                <c:pt idx="69">
                  <c:v>488239.45999999996</c:v>
                </c:pt>
                <c:pt idx="70">
                  <c:v>467767.2</c:v>
                </c:pt>
                <c:pt idx="71">
                  <c:v>438028.43000000005</c:v>
                </c:pt>
                <c:pt idx="72">
                  <c:v>420819.45999999996</c:v>
                </c:pt>
                <c:pt idx="73">
                  <c:v>403031.2</c:v>
                </c:pt>
                <c:pt idx="74">
                  <c:v>388769.46</c:v>
                </c:pt>
                <c:pt idx="75">
                  <c:v>380431.58</c:v>
                </c:pt>
                <c:pt idx="76">
                  <c:v>378834.33999999997</c:v>
                </c:pt>
                <c:pt idx="77">
                  <c:v>386347.93</c:v>
                </c:pt>
                <c:pt idx="78">
                  <c:v>402620.44</c:v>
                </c:pt>
                <c:pt idx="79">
                  <c:v>419058.19</c:v>
                </c:pt>
                <c:pt idx="80">
                  <c:v>431017.48</c:v>
                </c:pt>
                <c:pt idx="81">
                  <c:v>442758.05000000005</c:v>
                </c:pt>
                <c:pt idx="82">
                  <c:v>454524.1</c:v>
                </c:pt>
                <c:pt idx="83">
                  <c:v>469941.39</c:v>
                </c:pt>
                <c:pt idx="84">
                  <c:v>484084.85000000003</c:v>
                </c:pt>
                <c:pt idx="85">
                  <c:v>498632.47</c:v>
                </c:pt>
                <c:pt idx="86">
                  <c:v>511141.99</c:v>
                </c:pt>
                <c:pt idx="87">
                  <c:v>520827.38</c:v>
                </c:pt>
                <c:pt idx="88">
                  <c:v>529325.53</c:v>
                </c:pt>
                <c:pt idx="89">
                  <c:v>535001.81000000006</c:v>
                </c:pt>
                <c:pt idx="90">
                  <c:v>534132.14</c:v>
                </c:pt>
                <c:pt idx="91">
                  <c:v>526532.42999999993</c:v>
                </c:pt>
                <c:pt idx="92">
                  <c:v>519950.25</c:v>
                </c:pt>
                <c:pt idx="93">
                  <c:v>506986.41</c:v>
                </c:pt>
                <c:pt idx="94">
                  <c:v>483666.83</c:v>
                </c:pt>
                <c:pt idx="95">
                  <c:v>452951.65</c:v>
                </c:pt>
                <c:pt idx="96">
                  <c:v>434364.92</c:v>
                </c:pt>
                <c:pt idx="97">
                  <c:v>416037.87</c:v>
                </c:pt>
                <c:pt idx="98">
                  <c:v>398877.14</c:v>
                </c:pt>
                <c:pt idx="99">
                  <c:v>391244.56</c:v>
                </c:pt>
                <c:pt idx="100">
                  <c:v>389736.42</c:v>
                </c:pt>
                <c:pt idx="101">
                  <c:v>397592.23</c:v>
                </c:pt>
                <c:pt idx="102">
                  <c:v>413160.01</c:v>
                </c:pt>
                <c:pt idx="103">
                  <c:v>431232.52999999997</c:v>
                </c:pt>
                <c:pt idx="104">
                  <c:v>443939.98</c:v>
                </c:pt>
                <c:pt idx="105">
                  <c:v>461831.5</c:v>
                </c:pt>
                <c:pt idx="106">
                  <c:v>475427.6</c:v>
                </c:pt>
                <c:pt idx="107">
                  <c:v>490344.17</c:v>
                </c:pt>
                <c:pt idx="108">
                  <c:v>506613.98000000004</c:v>
                </c:pt>
                <c:pt idx="109">
                  <c:v>519523.33</c:v>
                </c:pt>
                <c:pt idx="110">
                  <c:v>532346.91999999993</c:v>
                </c:pt>
                <c:pt idx="111">
                  <c:v>542030.71</c:v>
                </c:pt>
                <c:pt idx="112">
                  <c:v>548339.58000000007</c:v>
                </c:pt>
                <c:pt idx="113">
                  <c:v>548104.76</c:v>
                </c:pt>
                <c:pt idx="114">
                  <c:v>542700.12</c:v>
                </c:pt>
                <c:pt idx="115">
                  <c:v>531935.40999999992</c:v>
                </c:pt>
                <c:pt idx="116">
                  <c:v>523948.75</c:v>
                </c:pt>
                <c:pt idx="117">
                  <c:v>509041.76</c:v>
                </c:pt>
                <c:pt idx="118">
                  <c:v>482668.55</c:v>
                </c:pt>
                <c:pt idx="119">
                  <c:v>453918.29</c:v>
                </c:pt>
                <c:pt idx="120">
                  <c:v>433657.67</c:v>
                </c:pt>
                <c:pt idx="121">
                  <c:v>415573.08</c:v>
                </c:pt>
                <c:pt idx="122">
                  <c:v>398893.36</c:v>
                </c:pt>
                <c:pt idx="123">
                  <c:v>389577.19999999995</c:v>
                </c:pt>
                <c:pt idx="124">
                  <c:v>387342.5</c:v>
                </c:pt>
                <c:pt idx="125">
                  <c:v>393707.08</c:v>
                </c:pt>
                <c:pt idx="126">
                  <c:v>406571.20999999996</c:v>
                </c:pt>
                <c:pt idx="127">
                  <c:v>422562.02</c:v>
                </c:pt>
                <c:pt idx="128">
                  <c:v>435057.95</c:v>
                </c:pt>
                <c:pt idx="129">
                  <c:v>447892.04000000004</c:v>
                </c:pt>
                <c:pt idx="130">
                  <c:v>458632.83999999997</c:v>
                </c:pt>
                <c:pt idx="131">
                  <c:v>469477.34</c:v>
                </c:pt>
                <c:pt idx="132">
                  <c:v>481922.13</c:v>
                </c:pt>
                <c:pt idx="133">
                  <c:v>491893.17000000004</c:v>
                </c:pt>
                <c:pt idx="134">
                  <c:v>500090.78</c:v>
                </c:pt>
                <c:pt idx="135">
                  <c:v>506739.19999999995</c:v>
                </c:pt>
                <c:pt idx="136">
                  <c:v>511105.33</c:v>
                </c:pt>
                <c:pt idx="137">
                  <c:v>514377.13</c:v>
                </c:pt>
                <c:pt idx="138">
                  <c:v>512007.73</c:v>
                </c:pt>
                <c:pt idx="139">
                  <c:v>506048.63</c:v>
                </c:pt>
                <c:pt idx="140">
                  <c:v>498538.26</c:v>
                </c:pt>
                <c:pt idx="141">
                  <c:v>488856.97</c:v>
                </c:pt>
                <c:pt idx="142">
                  <c:v>466989.02999999997</c:v>
                </c:pt>
                <c:pt idx="143">
                  <c:v>445480.67</c:v>
                </c:pt>
                <c:pt idx="144">
                  <c:v>414716.75</c:v>
                </c:pt>
                <c:pt idx="145">
                  <c:v>397256.16000000003</c:v>
                </c:pt>
                <c:pt idx="146">
                  <c:v>380984.73</c:v>
                </c:pt>
                <c:pt idx="147">
                  <c:v>370951.32</c:v>
                </c:pt>
                <c:pt idx="148">
                  <c:v>371928.49</c:v>
                </c:pt>
                <c:pt idx="149">
                  <c:v>375861.36</c:v>
                </c:pt>
                <c:pt idx="150">
                  <c:v>392758.32</c:v>
                </c:pt>
                <c:pt idx="151">
                  <c:v>405851.64</c:v>
                </c:pt>
                <c:pt idx="152">
                  <c:v>419322.78</c:v>
                </c:pt>
                <c:pt idx="153">
                  <c:v>428312.5</c:v>
                </c:pt>
                <c:pt idx="154">
                  <c:v>438650.91000000003</c:v>
                </c:pt>
                <c:pt idx="155">
                  <c:v>446804.99</c:v>
                </c:pt>
                <c:pt idx="156">
                  <c:v>457074.45</c:v>
                </c:pt>
                <c:pt idx="157">
                  <c:v>466586.77</c:v>
                </c:pt>
                <c:pt idx="158">
                  <c:v>474363.64</c:v>
                </c:pt>
                <c:pt idx="159">
                  <c:v>481364.33999999997</c:v>
                </c:pt>
                <c:pt idx="160">
                  <c:v>485910.76999999996</c:v>
                </c:pt>
                <c:pt idx="161">
                  <c:v>487242.53</c:v>
                </c:pt>
                <c:pt idx="162">
                  <c:v>485340.12</c:v>
                </c:pt>
                <c:pt idx="163">
                  <c:v>478848.19999999995</c:v>
                </c:pt>
                <c:pt idx="164">
                  <c:v>472589.52999999997</c:v>
                </c:pt>
                <c:pt idx="165">
                  <c:v>460810.4</c:v>
                </c:pt>
                <c:pt idx="166">
                  <c:v>445036.03</c:v>
                </c:pt>
                <c:pt idx="167">
                  <c:v>422714.04</c:v>
                </c:pt>
                <c:pt idx="168">
                  <c:v>406701.02</c:v>
                </c:pt>
                <c:pt idx="169">
                  <c:v>387972.39</c:v>
                </c:pt>
                <c:pt idx="170">
                  <c:v>373338.66</c:v>
                </c:pt>
                <c:pt idx="171">
                  <c:v>362054.97</c:v>
                </c:pt>
                <c:pt idx="172">
                  <c:v>356453.27</c:v>
                </c:pt>
                <c:pt idx="173">
                  <c:v>355939.22</c:v>
                </c:pt>
                <c:pt idx="174">
                  <c:v>357497.31</c:v>
                </c:pt>
                <c:pt idx="175">
                  <c:v>361073.35</c:v>
                </c:pt>
                <c:pt idx="176">
                  <c:v>370909.51</c:v>
                </c:pt>
                <c:pt idx="177">
                  <c:v>380170.76</c:v>
                </c:pt>
                <c:pt idx="178">
                  <c:v>390627.43</c:v>
                </c:pt>
                <c:pt idx="179">
                  <c:v>405299.07999999996</c:v>
                </c:pt>
                <c:pt idx="180">
                  <c:v>416160.71</c:v>
                </c:pt>
                <c:pt idx="181">
                  <c:v>421743.02</c:v>
                </c:pt>
                <c:pt idx="182">
                  <c:v>429552.44</c:v>
                </c:pt>
                <c:pt idx="183">
                  <c:v>439014.78</c:v>
                </c:pt>
                <c:pt idx="184">
                  <c:v>444611.73</c:v>
                </c:pt>
                <c:pt idx="185">
                  <c:v>449552.48</c:v>
                </c:pt>
                <c:pt idx="186">
                  <c:v>450415.04</c:v>
                </c:pt>
                <c:pt idx="187">
                  <c:v>449318.61</c:v>
                </c:pt>
                <c:pt idx="188">
                  <c:v>446412.65</c:v>
                </c:pt>
                <c:pt idx="189">
                  <c:v>439432.02</c:v>
                </c:pt>
                <c:pt idx="190">
                  <c:v>424301.85000000003</c:v>
                </c:pt>
                <c:pt idx="191">
                  <c:v>411353.35</c:v>
                </c:pt>
                <c:pt idx="192">
                  <c:v>387720.33999999997</c:v>
                </c:pt>
                <c:pt idx="193">
                  <c:v>372461.92000000004</c:v>
                </c:pt>
                <c:pt idx="194">
                  <c:v>362255.82</c:v>
                </c:pt>
                <c:pt idx="195">
                  <c:v>352565.74</c:v>
                </c:pt>
                <c:pt idx="196">
                  <c:v>345484.78</c:v>
                </c:pt>
                <c:pt idx="197">
                  <c:v>342366.74</c:v>
                </c:pt>
                <c:pt idx="198">
                  <c:v>343471.15</c:v>
                </c:pt>
                <c:pt idx="199">
                  <c:v>349693.86</c:v>
                </c:pt>
                <c:pt idx="200">
                  <c:v>359169.67000000004</c:v>
                </c:pt>
                <c:pt idx="201">
                  <c:v>372048.32</c:v>
                </c:pt>
                <c:pt idx="202">
                  <c:v>380457.16</c:v>
                </c:pt>
                <c:pt idx="203">
                  <c:v>394687.01</c:v>
                </c:pt>
                <c:pt idx="204">
                  <c:v>403319.82</c:v>
                </c:pt>
                <c:pt idx="205">
                  <c:v>413407.58</c:v>
                </c:pt>
                <c:pt idx="206">
                  <c:v>422897.53</c:v>
                </c:pt>
                <c:pt idx="207">
                  <c:v>430874.61</c:v>
                </c:pt>
                <c:pt idx="208">
                  <c:v>440306.06</c:v>
                </c:pt>
                <c:pt idx="209">
                  <c:v>447656.39</c:v>
                </c:pt>
                <c:pt idx="210">
                  <c:v>451288.12</c:v>
                </c:pt>
                <c:pt idx="211">
                  <c:v>452447.80000000005</c:v>
                </c:pt>
                <c:pt idx="212">
                  <c:v>454936.18</c:v>
                </c:pt>
                <c:pt idx="213">
                  <c:v>451413.28</c:v>
                </c:pt>
                <c:pt idx="214">
                  <c:v>437423.88</c:v>
                </c:pt>
                <c:pt idx="215">
                  <c:v>411804.95</c:v>
                </c:pt>
                <c:pt idx="216">
                  <c:v>399840</c:v>
                </c:pt>
                <c:pt idx="217">
                  <c:v>383441.13</c:v>
                </c:pt>
                <c:pt idx="218">
                  <c:v>370329.43</c:v>
                </c:pt>
                <c:pt idx="219">
                  <c:v>360813.38</c:v>
                </c:pt>
                <c:pt idx="220">
                  <c:v>358377.37</c:v>
                </c:pt>
                <c:pt idx="221">
                  <c:v>364897.85</c:v>
                </c:pt>
                <c:pt idx="222">
                  <c:v>381457.96</c:v>
                </c:pt>
                <c:pt idx="223">
                  <c:v>398795.44</c:v>
                </c:pt>
                <c:pt idx="224">
                  <c:v>412057.92</c:v>
                </c:pt>
                <c:pt idx="225">
                  <c:v>423242.3</c:v>
                </c:pt>
                <c:pt idx="226">
                  <c:v>433828.91</c:v>
                </c:pt>
                <c:pt idx="227">
                  <c:v>447174.89</c:v>
                </c:pt>
                <c:pt idx="228">
                  <c:v>457109.95</c:v>
                </c:pt>
                <c:pt idx="229">
                  <c:v>466108.81</c:v>
                </c:pt>
                <c:pt idx="230">
                  <c:v>474230.22</c:v>
                </c:pt>
                <c:pt idx="231">
                  <c:v>478809.46</c:v>
                </c:pt>
                <c:pt idx="232">
                  <c:v>483431.31</c:v>
                </c:pt>
                <c:pt idx="233">
                  <c:v>486520.88</c:v>
                </c:pt>
                <c:pt idx="234">
                  <c:v>486622.88999999996</c:v>
                </c:pt>
                <c:pt idx="235">
                  <c:v>487433.51</c:v>
                </c:pt>
                <c:pt idx="236">
                  <c:v>486031.12</c:v>
                </c:pt>
                <c:pt idx="237">
                  <c:v>472197.39</c:v>
                </c:pt>
                <c:pt idx="238">
                  <c:v>452455.47000000003</c:v>
                </c:pt>
                <c:pt idx="239">
                  <c:v>429595.06999999995</c:v>
                </c:pt>
                <c:pt idx="240">
                  <c:v>410054.26</c:v>
                </c:pt>
                <c:pt idx="241">
                  <c:v>393377.43000000005</c:v>
                </c:pt>
                <c:pt idx="242">
                  <c:v>378134.55000000005</c:v>
                </c:pt>
                <c:pt idx="243">
                  <c:v>370974.32</c:v>
                </c:pt>
                <c:pt idx="244">
                  <c:v>368447.88</c:v>
                </c:pt>
                <c:pt idx="245">
                  <c:v>376462.17000000004</c:v>
                </c:pt>
                <c:pt idx="246">
                  <c:v>392032.56</c:v>
                </c:pt>
                <c:pt idx="247">
                  <c:v>407045.47</c:v>
                </c:pt>
                <c:pt idx="248">
                  <c:v>418116.47</c:v>
                </c:pt>
                <c:pt idx="249">
                  <c:v>428582.05</c:v>
                </c:pt>
                <c:pt idx="250">
                  <c:v>439466.95</c:v>
                </c:pt>
                <c:pt idx="251">
                  <c:v>449557.06</c:v>
                </c:pt>
                <c:pt idx="252">
                  <c:v>461432.86</c:v>
                </c:pt>
                <c:pt idx="253">
                  <c:v>459936.67000000004</c:v>
                </c:pt>
                <c:pt idx="254">
                  <c:v>476042.76</c:v>
                </c:pt>
                <c:pt idx="255">
                  <c:v>491662.13</c:v>
                </c:pt>
                <c:pt idx="256">
                  <c:v>499657.75</c:v>
                </c:pt>
                <c:pt idx="257">
                  <c:v>505468.27</c:v>
                </c:pt>
                <c:pt idx="258">
                  <c:v>509114.66</c:v>
                </c:pt>
                <c:pt idx="259">
                  <c:v>508285.95999999996</c:v>
                </c:pt>
                <c:pt idx="260">
                  <c:v>503589.79000000004</c:v>
                </c:pt>
                <c:pt idx="261">
                  <c:v>490102.7</c:v>
                </c:pt>
                <c:pt idx="262">
                  <c:v>469655.46</c:v>
                </c:pt>
                <c:pt idx="263">
                  <c:v>447707.8</c:v>
                </c:pt>
                <c:pt idx="264">
                  <c:v>424445.07</c:v>
                </c:pt>
                <c:pt idx="265">
                  <c:v>405529.74</c:v>
                </c:pt>
                <c:pt idx="266">
                  <c:v>389570.8</c:v>
                </c:pt>
                <c:pt idx="267">
                  <c:v>379738.02</c:v>
                </c:pt>
                <c:pt idx="268">
                  <c:v>375625.13</c:v>
                </c:pt>
                <c:pt idx="269">
                  <c:v>380777.93</c:v>
                </c:pt>
                <c:pt idx="270">
                  <c:v>395599.95</c:v>
                </c:pt>
                <c:pt idx="271">
                  <c:v>411730.73</c:v>
                </c:pt>
                <c:pt idx="272">
                  <c:v>423249.97000000003</c:v>
                </c:pt>
                <c:pt idx="273">
                  <c:v>432793.49</c:v>
                </c:pt>
                <c:pt idx="274">
                  <c:v>445648.29000000004</c:v>
                </c:pt>
                <c:pt idx="275">
                  <c:v>457275.55</c:v>
                </c:pt>
                <c:pt idx="276">
                  <c:v>472122.97000000003</c:v>
                </c:pt>
                <c:pt idx="277">
                  <c:v>483393.68</c:v>
                </c:pt>
                <c:pt idx="278">
                  <c:v>494371.8</c:v>
                </c:pt>
                <c:pt idx="279">
                  <c:v>502625.13</c:v>
                </c:pt>
                <c:pt idx="280">
                  <c:v>512060.32999999996</c:v>
                </c:pt>
                <c:pt idx="281">
                  <c:v>517628.37</c:v>
                </c:pt>
                <c:pt idx="282">
                  <c:v>520607.3</c:v>
                </c:pt>
                <c:pt idx="283">
                  <c:v>517331.86000000004</c:v>
                </c:pt>
                <c:pt idx="284">
                  <c:v>509909.56000000006</c:v>
                </c:pt>
                <c:pt idx="285">
                  <c:v>495139.04</c:v>
                </c:pt>
                <c:pt idx="286">
                  <c:v>475109.53</c:v>
                </c:pt>
                <c:pt idx="287">
                  <c:v>451434.97</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Y$3:$Y$362</c:f>
              <c:numCache>
                <c:formatCode>General</c:formatCode>
                <c:ptCount val="360"/>
                <c:pt idx="0">
                  <c:v>118653.36414201098</c:v>
                </c:pt>
                <c:pt idx="1">
                  <c:v>112142.31254590678</c:v>
                </c:pt>
                <c:pt idx="2">
                  <c:v>107455.68572002009</c:v>
                </c:pt>
                <c:pt idx="3">
                  <c:v>104670.4160684206</c:v>
                </c:pt>
                <c:pt idx="4">
                  <c:v>104511.47932922668</c:v>
                </c:pt>
                <c:pt idx="5">
                  <c:v>105700.65823279378</c:v>
                </c:pt>
                <c:pt idx="6">
                  <c:v>107430.16675367396</c:v>
                </c:pt>
                <c:pt idx="7">
                  <c:v>110447.4286872435</c:v>
                </c:pt>
                <c:pt idx="8">
                  <c:v>113696.89179393923</c:v>
                </c:pt>
                <c:pt idx="9">
                  <c:v>117080.42527708584</c:v>
                </c:pt>
                <c:pt idx="10">
                  <c:v>120065.52648946521</c:v>
                </c:pt>
                <c:pt idx="11">
                  <c:v>120672.00587994368</c:v>
                </c:pt>
                <c:pt idx="12">
                  <c:v>122360.02352783148</c:v>
                </c:pt>
                <c:pt idx="13">
                  <c:v>124688.16444869415</c:v>
                </c:pt>
                <c:pt idx="14">
                  <c:v>128603.73421693884</c:v>
                </c:pt>
                <c:pt idx="15">
                  <c:v>133548.50220791411</c:v>
                </c:pt>
                <c:pt idx="16">
                  <c:v>138139.78536000155</c:v>
                </c:pt>
                <c:pt idx="17">
                  <c:v>143067.3629097642</c:v>
                </c:pt>
                <c:pt idx="18">
                  <c:v>146254.8594470121</c:v>
                </c:pt>
                <c:pt idx="19">
                  <c:v>148544.60177408744</c:v>
                </c:pt>
                <c:pt idx="20">
                  <c:v>151789.31122135904</c:v>
                </c:pt>
                <c:pt idx="21">
                  <c:v>150711.65070216695</c:v>
                </c:pt>
                <c:pt idx="22">
                  <c:v>144086.56154271163</c:v>
                </c:pt>
                <c:pt idx="23">
                  <c:v>138510.08925106996</c:v>
                </c:pt>
                <c:pt idx="24">
                  <c:v>125183.18318840596</c:v>
                </c:pt>
                <c:pt idx="25">
                  <c:v>119352.82175012899</c:v>
                </c:pt>
                <c:pt idx="26">
                  <c:v>115818.99286020786</c:v>
                </c:pt>
                <c:pt idx="27">
                  <c:v>112005.07917215118</c:v>
                </c:pt>
                <c:pt idx="28">
                  <c:v>111079.06943862558</c:v>
                </c:pt>
                <c:pt idx="29">
                  <c:v>112604.55953565285</c:v>
                </c:pt>
                <c:pt idx="30">
                  <c:v>114323.69039914996</c:v>
                </c:pt>
                <c:pt idx="31">
                  <c:v>115786.57804498027</c:v>
                </c:pt>
                <c:pt idx="32">
                  <c:v>117455.95198359345</c:v>
                </c:pt>
                <c:pt idx="33">
                  <c:v>119894.21891128019</c:v>
                </c:pt>
                <c:pt idx="34">
                  <c:v>124603.21911979366</c:v>
                </c:pt>
                <c:pt idx="35">
                  <c:v>125670.71495339755</c:v>
                </c:pt>
                <c:pt idx="36">
                  <c:v>131251.33901439322</c:v>
                </c:pt>
                <c:pt idx="37">
                  <c:v>134962.43337757769</c:v>
                </c:pt>
                <c:pt idx="38">
                  <c:v>138198.60735471576</c:v>
                </c:pt>
                <c:pt idx="39">
                  <c:v>141335.04656070541</c:v>
                </c:pt>
                <c:pt idx="40">
                  <c:v>143478.22433975773</c:v>
                </c:pt>
                <c:pt idx="41">
                  <c:v>144408.90490801708</c:v>
                </c:pt>
                <c:pt idx="42">
                  <c:v>144442.84255874483</c:v>
                </c:pt>
                <c:pt idx="43">
                  <c:v>144814.86666700905</c:v>
                </c:pt>
                <c:pt idx="44">
                  <c:v>144222.53835083026</c:v>
                </c:pt>
                <c:pt idx="45">
                  <c:v>143091.3741362693</c:v>
                </c:pt>
                <c:pt idx="46">
                  <c:v>134617.23852194348</c:v>
                </c:pt>
                <c:pt idx="47">
                  <c:v>122151.16728540343</c:v>
                </c:pt>
                <c:pt idx="48">
                  <c:v>114155.20915400851</c:v>
                </c:pt>
                <c:pt idx="49">
                  <c:v>107381.41995944582</c:v>
                </c:pt>
                <c:pt idx="50">
                  <c:v>103853.9022535378</c:v>
                </c:pt>
                <c:pt idx="51">
                  <c:v>101814.70454737592</c:v>
                </c:pt>
                <c:pt idx="52">
                  <c:v>102038.94133072566</c:v>
                </c:pt>
                <c:pt idx="53">
                  <c:v>107668.15675012631</c:v>
                </c:pt>
                <c:pt idx="54">
                  <c:v>116325.66394369754</c:v>
                </c:pt>
                <c:pt idx="55">
                  <c:v>123777.24282721536</c:v>
                </c:pt>
                <c:pt idx="56">
                  <c:v>125383.40168950013</c:v>
                </c:pt>
                <c:pt idx="57">
                  <c:v>126080.03179409681</c:v>
                </c:pt>
                <c:pt idx="58">
                  <c:v>125526.16868648372</c:v>
                </c:pt>
                <c:pt idx="59">
                  <c:v>126377.59182320641</c:v>
                </c:pt>
                <c:pt idx="60">
                  <c:v>129881.74272486338</c:v>
                </c:pt>
                <c:pt idx="61">
                  <c:v>134468.33027905901</c:v>
                </c:pt>
                <c:pt idx="62">
                  <c:v>137703.03007162226</c:v>
                </c:pt>
                <c:pt idx="63">
                  <c:v>141968.26051705435</c:v>
                </c:pt>
                <c:pt idx="64">
                  <c:v>144612.24388471205</c:v>
                </c:pt>
                <c:pt idx="65">
                  <c:v>147314.36175048255</c:v>
                </c:pt>
                <c:pt idx="66">
                  <c:v>148912.61724167468</c:v>
                </c:pt>
                <c:pt idx="67">
                  <c:v>151147.1443247399</c:v>
                </c:pt>
                <c:pt idx="68">
                  <c:v>152161.73816776092</c:v>
                </c:pt>
                <c:pt idx="69">
                  <c:v>151557.81195135272</c:v>
                </c:pt>
                <c:pt idx="70">
                  <c:v>144800.8477055323</c:v>
                </c:pt>
                <c:pt idx="71">
                  <c:v>132674.82846873676</c:v>
                </c:pt>
                <c:pt idx="72">
                  <c:v>123777.86494474995</c:v>
                </c:pt>
                <c:pt idx="73">
                  <c:v>114902.72991868833</c:v>
                </c:pt>
                <c:pt idx="74">
                  <c:v>109877.38264351439</c:v>
                </c:pt>
                <c:pt idx="75">
                  <c:v>108679.49526519726</c:v>
                </c:pt>
                <c:pt idx="76">
                  <c:v>109957.71884912853</c:v>
                </c:pt>
                <c:pt idx="77">
                  <c:v>115537.43953295784</c:v>
                </c:pt>
                <c:pt idx="78">
                  <c:v>123172.32084766348</c:v>
                </c:pt>
                <c:pt idx="79">
                  <c:v>131228.93486014809</c:v>
                </c:pt>
                <c:pt idx="80">
                  <c:v>133579.37018802119</c:v>
                </c:pt>
                <c:pt idx="81">
                  <c:v>133211.75024822235</c:v>
                </c:pt>
                <c:pt idx="82">
                  <c:v>133343.57952963831</c:v>
                </c:pt>
                <c:pt idx="83">
                  <c:v>136794.97617187409</c:v>
                </c:pt>
                <c:pt idx="84">
                  <c:v>141422.3543054536</c:v>
                </c:pt>
                <c:pt idx="85">
                  <c:v>146936.22137231872</c:v>
                </c:pt>
                <c:pt idx="86">
                  <c:v>151108.24545214881</c:v>
                </c:pt>
                <c:pt idx="87">
                  <c:v>154031.71683454051</c:v>
                </c:pt>
                <c:pt idx="88">
                  <c:v>157410.67176951116</c:v>
                </c:pt>
                <c:pt idx="89">
                  <c:v>161061.98330398195</c:v>
                </c:pt>
                <c:pt idx="90">
                  <c:v>165053.50871692586</c:v>
                </c:pt>
                <c:pt idx="91">
                  <c:v>167630.8266904112</c:v>
                </c:pt>
                <c:pt idx="92">
                  <c:v>169118.51141736773</c:v>
                </c:pt>
                <c:pt idx="93">
                  <c:v>164926.96871817921</c:v>
                </c:pt>
                <c:pt idx="94">
                  <c:v>156362.92525997237</c:v>
                </c:pt>
                <c:pt idx="95">
                  <c:v>142624.50582268459</c:v>
                </c:pt>
                <c:pt idx="96">
                  <c:v>135346.94502749314</c:v>
                </c:pt>
                <c:pt idx="97">
                  <c:v>129098.15355886004</c:v>
                </c:pt>
                <c:pt idx="98">
                  <c:v>121895.3089276595</c:v>
                </c:pt>
                <c:pt idx="99">
                  <c:v>119406.33117689233</c:v>
                </c:pt>
                <c:pt idx="100">
                  <c:v>118459.53150584163</c:v>
                </c:pt>
                <c:pt idx="101">
                  <c:v>124124.68239875136</c:v>
                </c:pt>
                <c:pt idx="102">
                  <c:v>132255.02231065781</c:v>
                </c:pt>
                <c:pt idx="103">
                  <c:v>139581.75482894902</c:v>
                </c:pt>
                <c:pt idx="104">
                  <c:v>140751.55203292903</c:v>
                </c:pt>
                <c:pt idx="105">
                  <c:v>143623.70192516444</c:v>
                </c:pt>
                <c:pt idx="106">
                  <c:v>144543.33063711459</c:v>
                </c:pt>
                <c:pt idx="107">
                  <c:v>147529.18533181181</c:v>
                </c:pt>
                <c:pt idx="108">
                  <c:v>154005.10371153866</c:v>
                </c:pt>
                <c:pt idx="109">
                  <c:v>159921.02437763562</c:v>
                </c:pt>
                <c:pt idx="110">
                  <c:v>166871.27579273234</c:v>
                </c:pt>
                <c:pt idx="111">
                  <c:v>173646.35648498478</c:v>
                </c:pt>
                <c:pt idx="112">
                  <c:v>178558.63874951933</c:v>
                </c:pt>
                <c:pt idx="113">
                  <c:v>182177.04904375388</c:v>
                </c:pt>
                <c:pt idx="114">
                  <c:v>183316.35176600999</c:v>
                </c:pt>
                <c:pt idx="115">
                  <c:v>183308.96384292233</c:v>
                </c:pt>
                <c:pt idx="116">
                  <c:v>182271.62108562421</c:v>
                </c:pt>
                <c:pt idx="117">
                  <c:v>177317.94050271169</c:v>
                </c:pt>
                <c:pt idx="118">
                  <c:v>166791.71657266282</c:v>
                </c:pt>
                <c:pt idx="119">
                  <c:v>152173.70083316253</c:v>
                </c:pt>
                <c:pt idx="120">
                  <c:v>141828.22393657186</c:v>
                </c:pt>
                <c:pt idx="121">
                  <c:v>133733.63596564389</c:v>
                </c:pt>
                <c:pt idx="122">
                  <c:v>128849.47484612945</c:v>
                </c:pt>
                <c:pt idx="123">
                  <c:v>126194.86147840107</c:v>
                </c:pt>
                <c:pt idx="124">
                  <c:v>127423.34128382638</c:v>
                </c:pt>
                <c:pt idx="125">
                  <c:v>132973.95448142826</c:v>
                </c:pt>
                <c:pt idx="126">
                  <c:v>140775.51642133135</c:v>
                </c:pt>
                <c:pt idx="127">
                  <c:v>146970.18316979636</c:v>
                </c:pt>
                <c:pt idx="128">
                  <c:v>148713.36325633104</c:v>
                </c:pt>
                <c:pt idx="129">
                  <c:v>151027.39003224624</c:v>
                </c:pt>
                <c:pt idx="130">
                  <c:v>150231.64469222946</c:v>
                </c:pt>
                <c:pt idx="131">
                  <c:v>146670.90626200903</c:v>
                </c:pt>
                <c:pt idx="132">
                  <c:v>147048.91033078855</c:v>
                </c:pt>
                <c:pt idx="133">
                  <c:v>149170.70011090967</c:v>
                </c:pt>
                <c:pt idx="134">
                  <c:v>151841.50947694093</c:v>
                </c:pt>
                <c:pt idx="135">
                  <c:v>156056.17077611841</c:v>
                </c:pt>
                <c:pt idx="136">
                  <c:v>159057.25622873535</c:v>
                </c:pt>
                <c:pt idx="137">
                  <c:v>161654.75000253323</c:v>
                </c:pt>
                <c:pt idx="138">
                  <c:v>162756.39528900912</c:v>
                </c:pt>
                <c:pt idx="139">
                  <c:v>163063.50293150454</c:v>
                </c:pt>
                <c:pt idx="140">
                  <c:v>164761.25907374333</c:v>
                </c:pt>
                <c:pt idx="141">
                  <c:v>168014.49654766481</c:v>
                </c:pt>
                <c:pt idx="142">
                  <c:v>163627.20513139942</c:v>
                </c:pt>
                <c:pt idx="143">
                  <c:v>153168.75894165743</c:v>
                </c:pt>
                <c:pt idx="144">
                  <c:v>141621.46478500767</c:v>
                </c:pt>
                <c:pt idx="145">
                  <c:v>134207.6582865344</c:v>
                </c:pt>
                <c:pt idx="146">
                  <c:v>127601.26597811258</c:v>
                </c:pt>
                <c:pt idx="147">
                  <c:v>125186.9166272859</c:v>
                </c:pt>
                <c:pt idx="148">
                  <c:v>124811.35614545322</c:v>
                </c:pt>
                <c:pt idx="149">
                  <c:v>126548.03697843819</c:v>
                </c:pt>
                <c:pt idx="150">
                  <c:v>134673.19482429879</c:v>
                </c:pt>
                <c:pt idx="151">
                  <c:v>138535.81544692483</c:v>
                </c:pt>
                <c:pt idx="152">
                  <c:v>141507.58637758784</c:v>
                </c:pt>
                <c:pt idx="153">
                  <c:v>143016.10615455449</c:v>
                </c:pt>
                <c:pt idx="154">
                  <c:v>140074.63817796481</c:v>
                </c:pt>
                <c:pt idx="155">
                  <c:v>135808.56487652089</c:v>
                </c:pt>
                <c:pt idx="156">
                  <c:v>135577.87032795275</c:v>
                </c:pt>
                <c:pt idx="157">
                  <c:v>137000.71300838873</c:v>
                </c:pt>
                <c:pt idx="158">
                  <c:v>139245.6591737367</c:v>
                </c:pt>
                <c:pt idx="159">
                  <c:v>142670.21690143176</c:v>
                </c:pt>
                <c:pt idx="160">
                  <c:v>146847.96225612622</c:v>
                </c:pt>
                <c:pt idx="161">
                  <c:v>150632.66192803174</c:v>
                </c:pt>
                <c:pt idx="162">
                  <c:v>153008.24976485845</c:v>
                </c:pt>
                <c:pt idx="163">
                  <c:v>154850.7370707143</c:v>
                </c:pt>
                <c:pt idx="164">
                  <c:v>157346.4297383214</c:v>
                </c:pt>
                <c:pt idx="165">
                  <c:v>157137.34559921283</c:v>
                </c:pt>
                <c:pt idx="166">
                  <c:v>154124.51739782831</c:v>
                </c:pt>
                <c:pt idx="167">
                  <c:v>149371.58066741048</c:v>
                </c:pt>
                <c:pt idx="168">
                  <c:v>137680.42137834022</c:v>
                </c:pt>
                <c:pt idx="169">
                  <c:v>129836.82114574066</c:v>
                </c:pt>
                <c:pt idx="170">
                  <c:v>124698.6661152842</c:v>
                </c:pt>
                <c:pt idx="171">
                  <c:v>121790.06387113963</c:v>
                </c:pt>
                <c:pt idx="172">
                  <c:v>119357.19609009915</c:v>
                </c:pt>
                <c:pt idx="173">
                  <c:v>119173.46449963762</c:v>
                </c:pt>
                <c:pt idx="174">
                  <c:v>118511.97302440721</c:v>
                </c:pt>
                <c:pt idx="175">
                  <c:v>116001.64146253017</c:v>
                </c:pt>
                <c:pt idx="176">
                  <c:v>114727.73565676225</c:v>
                </c:pt>
                <c:pt idx="177">
                  <c:v>114898.23295551349</c:v>
                </c:pt>
                <c:pt idx="178">
                  <c:v>114082.33081072228</c:v>
                </c:pt>
                <c:pt idx="179">
                  <c:v>112744.228611017</c:v>
                </c:pt>
                <c:pt idx="180">
                  <c:v>111862.74852241648</c:v>
                </c:pt>
                <c:pt idx="181">
                  <c:v>112933.42369247468</c:v>
                </c:pt>
                <c:pt idx="182">
                  <c:v>115186.63973319568</c:v>
                </c:pt>
                <c:pt idx="183">
                  <c:v>120189.42990757743</c:v>
                </c:pt>
                <c:pt idx="184">
                  <c:v>125273.7611781775</c:v>
                </c:pt>
                <c:pt idx="185">
                  <c:v>128433.93215780584</c:v>
                </c:pt>
                <c:pt idx="186">
                  <c:v>133806.42640563633</c:v>
                </c:pt>
                <c:pt idx="187">
                  <c:v>140244.71158618125</c:v>
                </c:pt>
                <c:pt idx="188">
                  <c:v>143513.37806888876</c:v>
                </c:pt>
                <c:pt idx="189">
                  <c:v>144842.5735521832</c:v>
                </c:pt>
                <c:pt idx="190">
                  <c:v>139604.38346490893</c:v>
                </c:pt>
                <c:pt idx="191">
                  <c:v>132497.41359840173</c:v>
                </c:pt>
                <c:pt idx="192">
                  <c:v>121577.52154144157</c:v>
                </c:pt>
                <c:pt idx="193">
                  <c:v>114446.51875570702</c:v>
                </c:pt>
                <c:pt idx="194">
                  <c:v>111043.80397696591</c:v>
                </c:pt>
                <c:pt idx="195">
                  <c:v>107668.29552675887</c:v>
                </c:pt>
                <c:pt idx="196">
                  <c:v>104945.36612261979</c:v>
                </c:pt>
                <c:pt idx="197">
                  <c:v>106260.34187167622</c:v>
                </c:pt>
                <c:pt idx="198">
                  <c:v>107230.91169225766</c:v>
                </c:pt>
                <c:pt idx="199">
                  <c:v>106992.3196721116</c:v>
                </c:pt>
                <c:pt idx="200">
                  <c:v>106912.88991101386</c:v>
                </c:pt>
                <c:pt idx="201">
                  <c:v>111934.77978869167</c:v>
                </c:pt>
                <c:pt idx="202">
                  <c:v>112295.02824110916</c:v>
                </c:pt>
                <c:pt idx="203">
                  <c:v>112467.74239688578</c:v>
                </c:pt>
                <c:pt idx="204">
                  <c:v>112297.87545048639</c:v>
                </c:pt>
                <c:pt idx="205">
                  <c:v>114077.30809866954</c:v>
                </c:pt>
                <c:pt idx="206">
                  <c:v>116391.94568926095</c:v>
                </c:pt>
                <c:pt idx="207">
                  <c:v>118446.46575807522</c:v>
                </c:pt>
                <c:pt idx="208">
                  <c:v>121491.65152480568</c:v>
                </c:pt>
                <c:pt idx="209">
                  <c:v>126619.39320663862</c:v>
                </c:pt>
                <c:pt idx="210">
                  <c:v>130137.75368425869</c:v>
                </c:pt>
                <c:pt idx="211">
                  <c:v>135305.36701870424</c:v>
                </c:pt>
                <c:pt idx="212">
                  <c:v>139770.97021327657</c:v>
                </c:pt>
                <c:pt idx="213">
                  <c:v>142848.75910775649</c:v>
                </c:pt>
                <c:pt idx="214">
                  <c:v>138706.77724763812</c:v>
                </c:pt>
                <c:pt idx="215">
                  <c:v>132015.20551800355</c:v>
                </c:pt>
                <c:pt idx="216">
                  <c:v>126509.47153509704</c:v>
                </c:pt>
                <c:pt idx="217">
                  <c:v>121455.89098898617</c:v>
                </c:pt>
                <c:pt idx="218">
                  <c:v>118924.14104411969</c:v>
                </c:pt>
                <c:pt idx="219">
                  <c:v>116209.89053368912</c:v>
                </c:pt>
                <c:pt idx="220">
                  <c:v>116002.42873968267</c:v>
                </c:pt>
                <c:pt idx="221">
                  <c:v>118803.57936470746</c:v>
                </c:pt>
                <c:pt idx="222">
                  <c:v>125409.70027577976</c:v>
                </c:pt>
                <c:pt idx="223">
                  <c:v>131291.07888955335</c:v>
                </c:pt>
                <c:pt idx="224">
                  <c:v>135452.81619286217</c:v>
                </c:pt>
                <c:pt idx="225">
                  <c:v>136567.96543016733</c:v>
                </c:pt>
                <c:pt idx="226">
                  <c:v>136431.40393637473</c:v>
                </c:pt>
                <c:pt idx="227">
                  <c:v>135085.98802155998</c:v>
                </c:pt>
                <c:pt idx="228">
                  <c:v>136795.57510850221</c:v>
                </c:pt>
                <c:pt idx="229">
                  <c:v>141148.22451884294</c:v>
                </c:pt>
                <c:pt idx="230">
                  <c:v>145130.28741875381</c:v>
                </c:pt>
                <c:pt idx="231">
                  <c:v>144861.04829531434</c:v>
                </c:pt>
                <c:pt idx="232">
                  <c:v>146837.96537288046</c:v>
                </c:pt>
                <c:pt idx="233">
                  <c:v>148883.08382023673</c:v>
                </c:pt>
                <c:pt idx="234">
                  <c:v>151782.93566031248</c:v>
                </c:pt>
                <c:pt idx="235">
                  <c:v>152655.01543081598</c:v>
                </c:pt>
                <c:pt idx="236">
                  <c:v>157336.99295369035</c:v>
                </c:pt>
                <c:pt idx="237">
                  <c:v>159215.50704852349</c:v>
                </c:pt>
                <c:pt idx="238">
                  <c:v>154999.1694974562</c:v>
                </c:pt>
                <c:pt idx="239">
                  <c:v>143199.16564221276</c:v>
                </c:pt>
                <c:pt idx="240">
                  <c:v>136210.01455138606</c:v>
                </c:pt>
                <c:pt idx="241">
                  <c:v>129546.7932678162</c:v>
                </c:pt>
                <c:pt idx="242">
                  <c:v>122941.72326140737</c:v>
                </c:pt>
                <c:pt idx="243">
                  <c:v>120216.33872920154</c:v>
                </c:pt>
                <c:pt idx="244">
                  <c:v>119598.51343279101</c:v>
                </c:pt>
                <c:pt idx="245">
                  <c:v>123147.51264536369</c:v>
                </c:pt>
                <c:pt idx="246">
                  <c:v>131367.84067838712</c:v>
                </c:pt>
                <c:pt idx="247">
                  <c:v>137154.22721855596</c:v>
                </c:pt>
                <c:pt idx="248">
                  <c:v>139117.67698504706</c:v>
                </c:pt>
                <c:pt idx="249">
                  <c:v>139387.64635261302</c:v>
                </c:pt>
                <c:pt idx="250">
                  <c:v>140500.81078302662</c:v>
                </c:pt>
                <c:pt idx="251">
                  <c:v>139726.00009577948</c:v>
                </c:pt>
                <c:pt idx="252">
                  <c:v>140571.25617897086</c:v>
                </c:pt>
                <c:pt idx="253">
                  <c:v>140707.48358622854</c:v>
                </c:pt>
                <c:pt idx="254">
                  <c:v>145508.850850972</c:v>
                </c:pt>
                <c:pt idx="255">
                  <c:v>152663.08813050867</c:v>
                </c:pt>
                <c:pt idx="256">
                  <c:v>157601.79733768618</c:v>
                </c:pt>
                <c:pt idx="257">
                  <c:v>161056.66725800463</c:v>
                </c:pt>
                <c:pt idx="258">
                  <c:v>163508.9152135828</c:v>
                </c:pt>
                <c:pt idx="259">
                  <c:v>165297.24160004003</c:v>
                </c:pt>
                <c:pt idx="260">
                  <c:v>167989.96419169262</c:v>
                </c:pt>
                <c:pt idx="261">
                  <c:v>165749.2609458371</c:v>
                </c:pt>
                <c:pt idx="262">
                  <c:v>155606.66216211795</c:v>
                </c:pt>
                <c:pt idx="263">
                  <c:v>142847.12038084408</c:v>
                </c:pt>
                <c:pt idx="264">
                  <c:v>131525.11176209495</c:v>
                </c:pt>
                <c:pt idx="265">
                  <c:v>124917.98975311391</c:v>
                </c:pt>
                <c:pt idx="266">
                  <c:v>118287.8709317669</c:v>
                </c:pt>
                <c:pt idx="267">
                  <c:v>114959.97404366643</c:v>
                </c:pt>
                <c:pt idx="268">
                  <c:v>114341.15261304584</c:v>
                </c:pt>
                <c:pt idx="269">
                  <c:v>118901.71531305389</c:v>
                </c:pt>
                <c:pt idx="270">
                  <c:v>126525.31349087524</c:v>
                </c:pt>
                <c:pt idx="271">
                  <c:v>133835.53643648847</c:v>
                </c:pt>
                <c:pt idx="272">
                  <c:v>135522.1957345813</c:v>
                </c:pt>
                <c:pt idx="273">
                  <c:v>134498.84989279363</c:v>
                </c:pt>
                <c:pt idx="274">
                  <c:v>134156.24200094334</c:v>
                </c:pt>
                <c:pt idx="275">
                  <c:v>135386.77610606162</c:v>
                </c:pt>
                <c:pt idx="276">
                  <c:v>139295.79696418042</c:v>
                </c:pt>
                <c:pt idx="277">
                  <c:v>143641.07777191635</c:v>
                </c:pt>
                <c:pt idx="278">
                  <c:v>148572.42783417372</c:v>
                </c:pt>
                <c:pt idx="279">
                  <c:v>151466.15430494919</c:v>
                </c:pt>
                <c:pt idx="280">
                  <c:v>155341.11628040872</c:v>
                </c:pt>
                <c:pt idx="281">
                  <c:v>158346.14557756079</c:v>
                </c:pt>
                <c:pt idx="282">
                  <c:v>161019.69664860581</c:v>
                </c:pt>
                <c:pt idx="283">
                  <c:v>162526.80991907002</c:v>
                </c:pt>
                <c:pt idx="284">
                  <c:v>164387.89774523373</c:v>
                </c:pt>
                <c:pt idx="285">
                  <c:v>164094.23471815497</c:v>
                </c:pt>
                <c:pt idx="286">
                  <c:v>160069.72706622025</c:v>
                </c:pt>
                <c:pt idx="287">
                  <c:v>147776.04662996947</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6.041666666664</c:v>
                </c:pt>
                <c:pt idx="1">
                  <c:v>45416.083333333336</c:v>
                </c:pt>
                <c:pt idx="2">
                  <c:v>45416.125</c:v>
                </c:pt>
                <c:pt idx="3">
                  <c:v>45416.166666666664</c:v>
                </c:pt>
                <c:pt idx="4">
                  <c:v>45416.208333333336</c:v>
                </c:pt>
                <c:pt idx="5">
                  <c:v>45416.25</c:v>
                </c:pt>
                <c:pt idx="6">
                  <c:v>45416.291666666664</c:v>
                </c:pt>
                <c:pt idx="7">
                  <c:v>45416.333333333336</c:v>
                </c:pt>
                <c:pt idx="8">
                  <c:v>45416.375</c:v>
                </c:pt>
                <c:pt idx="9">
                  <c:v>45416.416666666664</c:v>
                </c:pt>
                <c:pt idx="10">
                  <c:v>45416.458333333336</c:v>
                </c:pt>
                <c:pt idx="11">
                  <c:v>45416.5</c:v>
                </c:pt>
                <c:pt idx="12">
                  <c:v>45416.541666666664</c:v>
                </c:pt>
                <c:pt idx="13">
                  <c:v>45416.583333333336</c:v>
                </c:pt>
                <c:pt idx="14">
                  <c:v>45416.625</c:v>
                </c:pt>
                <c:pt idx="15">
                  <c:v>45416.666666666664</c:v>
                </c:pt>
                <c:pt idx="16">
                  <c:v>45416.708333333336</c:v>
                </c:pt>
                <c:pt idx="17">
                  <c:v>45416.75</c:v>
                </c:pt>
                <c:pt idx="18">
                  <c:v>45416.791666666664</c:v>
                </c:pt>
                <c:pt idx="19">
                  <c:v>45416.833333333336</c:v>
                </c:pt>
                <c:pt idx="20">
                  <c:v>45416.875</c:v>
                </c:pt>
                <c:pt idx="21">
                  <c:v>45416.916666666664</c:v>
                </c:pt>
                <c:pt idx="22">
                  <c:v>45416.958333333336</c:v>
                </c:pt>
                <c:pt idx="23">
                  <c:v>45417</c:v>
                </c:pt>
                <c:pt idx="24">
                  <c:v>45417.041666666664</c:v>
                </c:pt>
                <c:pt idx="25">
                  <c:v>45417.083333333336</c:v>
                </c:pt>
                <c:pt idx="26">
                  <c:v>45417.125</c:v>
                </c:pt>
                <c:pt idx="27">
                  <c:v>45417.166666666664</c:v>
                </c:pt>
                <c:pt idx="28">
                  <c:v>45417.208333333336</c:v>
                </c:pt>
                <c:pt idx="29">
                  <c:v>45417.25</c:v>
                </c:pt>
                <c:pt idx="30">
                  <c:v>45417.291666666664</c:v>
                </c:pt>
                <c:pt idx="31">
                  <c:v>45417.333333333336</c:v>
                </c:pt>
                <c:pt idx="32">
                  <c:v>45417.375</c:v>
                </c:pt>
                <c:pt idx="33">
                  <c:v>45417.416666666664</c:v>
                </c:pt>
                <c:pt idx="34">
                  <c:v>45417.458333333336</c:v>
                </c:pt>
                <c:pt idx="35">
                  <c:v>45417.5</c:v>
                </c:pt>
                <c:pt idx="36">
                  <c:v>45417.541666666664</c:v>
                </c:pt>
                <c:pt idx="37">
                  <c:v>45417.583333333336</c:v>
                </c:pt>
                <c:pt idx="38">
                  <c:v>45417.625</c:v>
                </c:pt>
                <c:pt idx="39">
                  <c:v>45417.666666666664</c:v>
                </c:pt>
                <c:pt idx="40">
                  <c:v>45417.708333333336</c:v>
                </c:pt>
                <c:pt idx="41">
                  <c:v>45417.75</c:v>
                </c:pt>
                <c:pt idx="42">
                  <c:v>45417.791666666664</c:v>
                </c:pt>
                <c:pt idx="43">
                  <c:v>45417.833333333336</c:v>
                </c:pt>
                <c:pt idx="44">
                  <c:v>45417.875</c:v>
                </c:pt>
                <c:pt idx="45">
                  <c:v>45417.916666666664</c:v>
                </c:pt>
                <c:pt idx="46">
                  <c:v>45417.958333333336</c:v>
                </c:pt>
                <c:pt idx="47">
                  <c:v>45418</c:v>
                </c:pt>
                <c:pt idx="48">
                  <c:v>45418.041666666664</c:v>
                </c:pt>
                <c:pt idx="49">
                  <c:v>45418.083333333336</c:v>
                </c:pt>
                <c:pt idx="50">
                  <c:v>45418.125</c:v>
                </c:pt>
                <c:pt idx="51">
                  <c:v>45418.166666666664</c:v>
                </c:pt>
                <c:pt idx="52">
                  <c:v>45418.208333333336</c:v>
                </c:pt>
                <c:pt idx="53">
                  <c:v>45418.25</c:v>
                </c:pt>
                <c:pt idx="54">
                  <c:v>45418.291666666664</c:v>
                </c:pt>
                <c:pt idx="55">
                  <c:v>45418.333333333336</c:v>
                </c:pt>
                <c:pt idx="56">
                  <c:v>45418.375</c:v>
                </c:pt>
                <c:pt idx="57">
                  <c:v>45418.416666666664</c:v>
                </c:pt>
                <c:pt idx="58">
                  <c:v>45418.458333333336</c:v>
                </c:pt>
                <c:pt idx="59">
                  <c:v>45418.5</c:v>
                </c:pt>
                <c:pt idx="60">
                  <c:v>45418.541666666664</c:v>
                </c:pt>
                <c:pt idx="61">
                  <c:v>45418.583333333336</c:v>
                </c:pt>
                <c:pt idx="62">
                  <c:v>45418.625</c:v>
                </c:pt>
                <c:pt idx="63">
                  <c:v>45418.666666666664</c:v>
                </c:pt>
                <c:pt idx="64">
                  <c:v>45418.708333333336</c:v>
                </c:pt>
                <c:pt idx="65">
                  <c:v>45418.75</c:v>
                </c:pt>
                <c:pt idx="66">
                  <c:v>45418.791666666664</c:v>
                </c:pt>
                <c:pt idx="67">
                  <c:v>45418.833333333336</c:v>
                </c:pt>
                <c:pt idx="68">
                  <c:v>45418.875</c:v>
                </c:pt>
                <c:pt idx="69">
                  <c:v>45418.916666666664</c:v>
                </c:pt>
                <c:pt idx="70">
                  <c:v>45418.958333333336</c:v>
                </c:pt>
                <c:pt idx="71">
                  <c:v>45419</c:v>
                </c:pt>
                <c:pt idx="72">
                  <c:v>45419.041666666664</c:v>
                </c:pt>
                <c:pt idx="73">
                  <c:v>45419.083333333336</c:v>
                </c:pt>
                <c:pt idx="74">
                  <c:v>45419.125</c:v>
                </c:pt>
                <c:pt idx="75">
                  <c:v>45419.166666666664</c:v>
                </c:pt>
                <c:pt idx="76">
                  <c:v>45419.208333333336</c:v>
                </c:pt>
                <c:pt idx="77">
                  <c:v>45419.25</c:v>
                </c:pt>
                <c:pt idx="78">
                  <c:v>45419.291666666664</c:v>
                </c:pt>
                <c:pt idx="79">
                  <c:v>45419.333333333336</c:v>
                </c:pt>
                <c:pt idx="80">
                  <c:v>45419.375</c:v>
                </c:pt>
                <c:pt idx="81">
                  <c:v>45419.416666666664</c:v>
                </c:pt>
                <c:pt idx="82">
                  <c:v>45419.458333333336</c:v>
                </c:pt>
                <c:pt idx="83">
                  <c:v>45419.5</c:v>
                </c:pt>
                <c:pt idx="84">
                  <c:v>45419.541666666664</c:v>
                </c:pt>
                <c:pt idx="85">
                  <c:v>45419.583333333336</c:v>
                </c:pt>
                <c:pt idx="86">
                  <c:v>45419.625</c:v>
                </c:pt>
                <c:pt idx="87">
                  <c:v>45419.666666666664</c:v>
                </c:pt>
                <c:pt idx="88">
                  <c:v>45419.708333333336</c:v>
                </c:pt>
                <c:pt idx="89">
                  <c:v>45419.75</c:v>
                </c:pt>
                <c:pt idx="90">
                  <c:v>45419.791666666664</c:v>
                </c:pt>
                <c:pt idx="91">
                  <c:v>45419.833333333336</c:v>
                </c:pt>
                <c:pt idx="92">
                  <c:v>45419.875</c:v>
                </c:pt>
                <c:pt idx="93">
                  <c:v>45419.916666666664</c:v>
                </c:pt>
                <c:pt idx="94">
                  <c:v>45419.958333333336</c:v>
                </c:pt>
                <c:pt idx="95">
                  <c:v>45420</c:v>
                </c:pt>
                <c:pt idx="96">
                  <c:v>45420.041666666664</c:v>
                </c:pt>
                <c:pt idx="97">
                  <c:v>45420.083333333336</c:v>
                </c:pt>
                <c:pt idx="98">
                  <c:v>45420.125</c:v>
                </c:pt>
                <c:pt idx="99">
                  <c:v>45420.166666666664</c:v>
                </c:pt>
                <c:pt idx="100">
                  <c:v>45420.208333333336</c:v>
                </c:pt>
                <c:pt idx="101">
                  <c:v>45420.25</c:v>
                </c:pt>
                <c:pt idx="102">
                  <c:v>45420.291666666664</c:v>
                </c:pt>
                <c:pt idx="103">
                  <c:v>45420.333333333336</c:v>
                </c:pt>
                <c:pt idx="104">
                  <c:v>45420.375</c:v>
                </c:pt>
                <c:pt idx="105">
                  <c:v>45420.416666666664</c:v>
                </c:pt>
                <c:pt idx="106">
                  <c:v>45420.458333333336</c:v>
                </c:pt>
                <c:pt idx="107">
                  <c:v>45420.5</c:v>
                </c:pt>
                <c:pt idx="108">
                  <c:v>45420.541666666664</c:v>
                </c:pt>
                <c:pt idx="109">
                  <c:v>45420.583333333336</c:v>
                </c:pt>
                <c:pt idx="110">
                  <c:v>45420.625</c:v>
                </c:pt>
                <c:pt idx="111">
                  <c:v>45420.666666666664</c:v>
                </c:pt>
                <c:pt idx="112">
                  <c:v>45420.708333333336</c:v>
                </c:pt>
                <c:pt idx="113">
                  <c:v>45420.75</c:v>
                </c:pt>
                <c:pt idx="114">
                  <c:v>45420.791666666664</c:v>
                </c:pt>
                <c:pt idx="115">
                  <c:v>45420.833333333336</c:v>
                </c:pt>
                <c:pt idx="116">
                  <c:v>45420.875</c:v>
                </c:pt>
                <c:pt idx="117">
                  <c:v>45420.916666666664</c:v>
                </c:pt>
                <c:pt idx="118">
                  <c:v>45420.958333333336</c:v>
                </c:pt>
                <c:pt idx="119">
                  <c:v>45421</c:v>
                </c:pt>
                <c:pt idx="120">
                  <c:v>45421.041666666664</c:v>
                </c:pt>
                <c:pt idx="121">
                  <c:v>45421.083333333336</c:v>
                </c:pt>
                <c:pt idx="122">
                  <c:v>45421.125</c:v>
                </c:pt>
                <c:pt idx="123">
                  <c:v>45421.166666666664</c:v>
                </c:pt>
                <c:pt idx="124">
                  <c:v>45421.208333333336</c:v>
                </c:pt>
                <c:pt idx="125">
                  <c:v>45421.25</c:v>
                </c:pt>
                <c:pt idx="126">
                  <c:v>45421.291666666664</c:v>
                </c:pt>
                <c:pt idx="127">
                  <c:v>45421.333333333336</c:v>
                </c:pt>
                <c:pt idx="128">
                  <c:v>45421.375</c:v>
                </c:pt>
                <c:pt idx="129">
                  <c:v>45421.416666666664</c:v>
                </c:pt>
                <c:pt idx="130">
                  <c:v>45421.458333333336</c:v>
                </c:pt>
                <c:pt idx="131">
                  <c:v>45421.5</c:v>
                </c:pt>
                <c:pt idx="132">
                  <c:v>45421.541666666664</c:v>
                </c:pt>
                <c:pt idx="133">
                  <c:v>45421.583333333336</c:v>
                </c:pt>
                <c:pt idx="134">
                  <c:v>45421.625</c:v>
                </c:pt>
                <c:pt idx="135">
                  <c:v>45421.666666666664</c:v>
                </c:pt>
                <c:pt idx="136">
                  <c:v>45421.708333333336</c:v>
                </c:pt>
                <c:pt idx="137">
                  <c:v>45421.75</c:v>
                </c:pt>
                <c:pt idx="138">
                  <c:v>45421.791666666664</c:v>
                </c:pt>
                <c:pt idx="139">
                  <c:v>45421.833333333336</c:v>
                </c:pt>
                <c:pt idx="140">
                  <c:v>45421.875</c:v>
                </c:pt>
                <c:pt idx="141">
                  <c:v>45421.916666666664</c:v>
                </c:pt>
                <c:pt idx="142">
                  <c:v>45421.958333333336</c:v>
                </c:pt>
                <c:pt idx="143">
                  <c:v>45422</c:v>
                </c:pt>
                <c:pt idx="144">
                  <c:v>45422.041666666664</c:v>
                </c:pt>
                <c:pt idx="145">
                  <c:v>45422.083333333336</c:v>
                </c:pt>
                <c:pt idx="146">
                  <c:v>45422.125</c:v>
                </c:pt>
                <c:pt idx="147">
                  <c:v>45422.166666666664</c:v>
                </c:pt>
                <c:pt idx="148">
                  <c:v>45422.208333333336</c:v>
                </c:pt>
                <c:pt idx="149">
                  <c:v>45422.25</c:v>
                </c:pt>
                <c:pt idx="150">
                  <c:v>45422.291666666664</c:v>
                </c:pt>
                <c:pt idx="151">
                  <c:v>45422.333333333336</c:v>
                </c:pt>
                <c:pt idx="152">
                  <c:v>45422.375</c:v>
                </c:pt>
                <c:pt idx="153">
                  <c:v>45422.416666666664</c:v>
                </c:pt>
                <c:pt idx="154">
                  <c:v>45422.458333333336</c:v>
                </c:pt>
                <c:pt idx="155">
                  <c:v>45422.5</c:v>
                </c:pt>
                <c:pt idx="156">
                  <c:v>45422.541666666664</c:v>
                </c:pt>
                <c:pt idx="157">
                  <c:v>45422.583333333336</c:v>
                </c:pt>
                <c:pt idx="158">
                  <c:v>45422.625</c:v>
                </c:pt>
                <c:pt idx="159">
                  <c:v>45422.666666666664</c:v>
                </c:pt>
                <c:pt idx="160">
                  <c:v>45422.708333333336</c:v>
                </c:pt>
                <c:pt idx="161">
                  <c:v>45422.75</c:v>
                </c:pt>
                <c:pt idx="162">
                  <c:v>45422.791666666664</c:v>
                </c:pt>
                <c:pt idx="163">
                  <c:v>45422.833333333336</c:v>
                </c:pt>
                <c:pt idx="164">
                  <c:v>45422.875</c:v>
                </c:pt>
                <c:pt idx="165">
                  <c:v>45422.916666666664</c:v>
                </c:pt>
                <c:pt idx="166">
                  <c:v>45422.958333333336</c:v>
                </c:pt>
                <c:pt idx="167">
                  <c:v>45423</c:v>
                </c:pt>
                <c:pt idx="168">
                  <c:v>45423.041666666664</c:v>
                </c:pt>
                <c:pt idx="169">
                  <c:v>45423.083333333336</c:v>
                </c:pt>
                <c:pt idx="170">
                  <c:v>45423.125</c:v>
                </c:pt>
                <c:pt idx="171">
                  <c:v>45423.166666666664</c:v>
                </c:pt>
                <c:pt idx="172">
                  <c:v>45423.208333333336</c:v>
                </c:pt>
                <c:pt idx="173">
                  <c:v>45423.25</c:v>
                </c:pt>
                <c:pt idx="174">
                  <c:v>45423.291666666664</c:v>
                </c:pt>
                <c:pt idx="175">
                  <c:v>45423.333333333336</c:v>
                </c:pt>
                <c:pt idx="176">
                  <c:v>45423.375</c:v>
                </c:pt>
                <c:pt idx="177">
                  <c:v>45423.416666666664</c:v>
                </c:pt>
                <c:pt idx="178">
                  <c:v>45423.458333333336</c:v>
                </c:pt>
                <c:pt idx="179">
                  <c:v>45423.5</c:v>
                </c:pt>
                <c:pt idx="180">
                  <c:v>45423.541666666664</c:v>
                </c:pt>
                <c:pt idx="181">
                  <c:v>45423.583333333336</c:v>
                </c:pt>
                <c:pt idx="182">
                  <c:v>45423.625</c:v>
                </c:pt>
                <c:pt idx="183">
                  <c:v>45423.666666666664</c:v>
                </c:pt>
                <c:pt idx="184">
                  <c:v>45423.708333333336</c:v>
                </c:pt>
                <c:pt idx="185">
                  <c:v>45423.75</c:v>
                </c:pt>
                <c:pt idx="186">
                  <c:v>45423.791666666664</c:v>
                </c:pt>
                <c:pt idx="187">
                  <c:v>45423.833333333336</c:v>
                </c:pt>
                <c:pt idx="188">
                  <c:v>45423.875</c:v>
                </c:pt>
                <c:pt idx="189">
                  <c:v>45423.916666666664</c:v>
                </c:pt>
                <c:pt idx="190">
                  <c:v>45423.958333333336</c:v>
                </c:pt>
                <c:pt idx="191">
                  <c:v>45424</c:v>
                </c:pt>
                <c:pt idx="192">
                  <c:v>45424.041666666664</c:v>
                </c:pt>
                <c:pt idx="193">
                  <c:v>45424.083333333336</c:v>
                </c:pt>
                <c:pt idx="194">
                  <c:v>45424.125</c:v>
                </c:pt>
                <c:pt idx="195">
                  <c:v>45424.166666666664</c:v>
                </c:pt>
                <c:pt idx="196">
                  <c:v>45424.208333333336</c:v>
                </c:pt>
                <c:pt idx="197">
                  <c:v>45424.25</c:v>
                </c:pt>
                <c:pt idx="198">
                  <c:v>45424.291666666664</c:v>
                </c:pt>
                <c:pt idx="199">
                  <c:v>45424.333333333336</c:v>
                </c:pt>
                <c:pt idx="200">
                  <c:v>45424.375</c:v>
                </c:pt>
                <c:pt idx="201">
                  <c:v>45424.416666666664</c:v>
                </c:pt>
                <c:pt idx="202">
                  <c:v>45424.458333333336</c:v>
                </c:pt>
                <c:pt idx="203">
                  <c:v>45424.5</c:v>
                </c:pt>
                <c:pt idx="204">
                  <c:v>45424.541666666664</c:v>
                </c:pt>
                <c:pt idx="205">
                  <c:v>45424.583333333336</c:v>
                </c:pt>
                <c:pt idx="206">
                  <c:v>45424.625</c:v>
                </c:pt>
                <c:pt idx="207">
                  <c:v>45424.666666666664</c:v>
                </c:pt>
                <c:pt idx="208">
                  <c:v>45424.708333333336</c:v>
                </c:pt>
                <c:pt idx="209">
                  <c:v>45424.75</c:v>
                </c:pt>
                <c:pt idx="210">
                  <c:v>45424.791666666664</c:v>
                </c:pt>
                <c:pt idx="211">
                  <c:v>45424.833333333336</c:v>
                </c:pt>
                <c:pt idx="212">
                  <c:v>45424.875</c:v>
                </c:pt>
                <c:pt idx="213">
                  <c:v>45424.916666666664</c:v>
                </c:pt>
                <c:pt idx="214">
                  <c:v>45424.958333333336</c:v>
                </c:pt>
                <c:pt idx="215">
                  <c:v>45425</c:v>
                </c:pt>
                <c:pt idx="216">
                  <c:v>45425.041666666664</c:v>
                </c:pt>
                <c:pt idx="217">
                  <c:v>45425.083333333336</c:v>
                </c:pt>
                <c:pt idx="218">
                  <c:v>45425.125</c:v>
                </c:pt>
                <c:pt idx="219">
                  <c:v>45425.166666666664</c:v>
                </c:pt>
                <c:pt idx="220">
                  <c:v>45425.208333333336</c:v>
                </c:pt>
                <c:pt idx="221">
                  <c:v>45425.25</c:v>
                </c:pt>
                <c:pt idx="222">
                  <c:v>45425.291666666664</c:v>
                </c:pt>
                <c:pt idx="223">
                  <c:v>45425.333333333336</c:v>
                </c:pt>
                <c:pt idx="224">
                  <c:v>45425.375</c:v>
                </c:pt>
                <c:pt idx="225">
                  <c:v>45425.416666666664</c:v>
                </c:pt>
                <c:pt idx="226">
                  <c:v>45425.458333333336</c:v>
                </c:pt>
                <c:pt idx="227">
                  <c:v>45425.5</c:v>
                </c:pt>
                <c:pt idx="228">
                  <c:v>45425.541666666664</c:v>
                </c:pt>
                <c:pt idx="229">
                  <c:v>45425.583333333336</c:v>
                </c:pt>
                <c:pt idx="230">
                  <c:v>45425.625</c:v>
                </c:pt>
                <c:pt idx="231">
                  <c:v>45425.666666666664</c:v>
                </c:pt>
                <c:pt idx="232">
                  <c:v>45425.708333333336</c:v>
                </c:pt>
                <c:pt idx="233">
                  <c:v>45425.75</c:v>
                </c:pt>
                <c:pt idx="234">
                  <c:v>45425.791666666664</c:v>
                </c:pt>
                <c:pt idx="235">
                  <c:v>45425.833333333336</c:v>
                </c:pt>
                <c:pt idx="236">
                  <c:v>45425.875</c:v>
                </c:pt>
                <c:pt idx="237">
                  <c:v>45425.916666666664</c:v>
                </c:pt>
                <c:pt idx="238">
                  <c:v>45425.958333333336</c:v>
                </c:pt>
                <c:pt idx="239">
                  <c:v>45426</c:v>
                </c:pt>
                <c:pt idx="240">
                  <c:v>45426.041666666664</c:v>
                </c:pt>
                <c:pt idx="241">
                  <c:v>45426.083333333336</c:v>
                </c:pt>
                <c:pt idx="242">
                  <c:v>45426.125</c:v>
                </c:pt>
                <c:pt idx="243">
                  <c:v>45426.166666666664</c:v>
                </c:pt>
                <c:pt idx="244">
                  <c:v>45426.208333333336</c:v>
                </c:pt>
                <c:pt idx="245">
                  <c:v>45426.25</c:v>
                </c:pt>
                <c:pt idx="246">
                  <c:v>45426.291666666664</c:v>
                </c:pt>
                <c:pt idx="247">
                  <c:v>45426.333333333336</c:v>
                </c:pt>
                <c:pt idx="248">
                  <c:v>45426.375</c:v>
                </c:pt>
                <c:pt idx="249">
                  <c:v>45426.416666666664</c:v>
                </c:pt>
                <c:pt idx="250">
                  <c:v>45426.458333333336</c:v>
                </c:pt>
                <c:pt idx="251">
                  <c:v>45426.5</c:v>
                </c:pt>
                <c:pt idx="252">
                  <c:v>45426.541666666664</c:v>
                </c:pt>
                <c:pt idx="253">
                  <c:v>45426.583333333336</c:v>
                </c:pt>
                <c:pt idx="254">
                  <c:v>45426.625</c:v>
                </c:pt>
                <c:pt idx="255">
                  <c:v>45426.666666666664</c:v>
                </c:pt>
                <c:pt idx="256">
                  <c:v>45426.708333333336</c:v>
                </c:pt>
                <c:pt idx="257">
                  <c:v>45426.75</c:v>
                </c:pt>
                <c:pt idx="258">
                  <c:v>45426.791666666664</c:v>
                </c:pt>
                <c:pt idx="259">
                  <c:v>45426.833333333336</c:v>
                </c:pt>
                <c:pt idx="260">
                  <c:v>45426.875</c:v>
                </c:pt>
                <c:pt idx="261">
                  <c:v>45426.916666666664</c:v>
                </c:pt>
                <c:pt idx="262">
                  <c:v>45426.958333333336</c:v>
                </c:pt>
                <c:pt idx="263">
                  <c:v>45427</c:v>
                </c:pt>
                <c:pt idx="264">
                  <c:v>45427.041666666664</c:v>
                </c:pt>
                <c:pt idx="265">
                  <c:v>45427.083333333336</c:v>
                </c:pt>
                <c:pt idx="266">
                  <c:v>45427.125</c:v>
                </c:pt>
                <c:pt idx="267">
                  <c:v>45427.166666666664</c:v>
                </c:pt>
                <c:pt idx="268">
                  <c:v>45427.208333333336</c:v>
                </c:pt>
                <c:pt idx="269">
                  <c:v>45427.25</c:v>
                </c:pt>
                <c:pt idx="270">
                  <c:v>45427.291666666664</c:v>
                </c:pt>
                <c:pt idx="271">
                  <c:v>45427.333333333336</c:v>
                </c:pt>
                <c:pt idx="272">
                  <c:v>45427.375</c:v>
                </c:pt>
                <c:pt idx="273">
                  <c:v>45427.416666666664</c:v>
                </c:pt>
                <c:pt idx="274">
                  <c:v>45427.458333333336</c:v>
                </c:pt>
                <c:pt idx="275">
                  <c:v>45427.5</c:v>
                </c:pt>
                <c:pt idx="276">
                  <c:v>45427.541666666664</c:v>
                </c:pt>
                <c:pt idx="277">
                  <c:v>45427.583333333336</c:v>
                </c:pt>
                <c:pt idx="278">
                  <c:v>45427.625</c:v>
                </c:pt>
                <c:pt idx="279">
                  <c:v>45427.666666666664</c:v>
                </c:pt>
                <c:pt idx="280">
                  <c:v>45427.708333333336</c:v>
                </c:pt>
                <c:pt idx="281">
                  <c:v>45427.75</c:v>
                </c:pt>
                <c:pt idx="282">
                  <c:v>45427.791666666664</c:v>
                </c:pt>
                <c:pt idx="283">
                  <c:v>45427.833333333336</c:v>
                </c:pt>
                <c:pt idx="284">
                  <c:v>45427.875</c:v>
                </c:pt>
                <c:pt idx="285">
                  <c:v>45427.916666666664</c:v>
                </c:pt>
                <c:pt idx="286">
                  <c:v>45427.958333333336</c:v>
                </c:pt>
                <c:pt idx="287">
                  <c:v>45428</c:v>
                </c:pt>
                <c:pt idx="288">
                  <c:v>45428.041666666664</c:v>
                </c:pt>
                <c:pt idx="289">
                  <c:v>45428.083333333336</c:v>
                </c:pt>
                <c:pt idx="290">
                  <c:v>45428.125</c:v>
                </c:pt>
                <c:pt idx="291">
                  <c:v>45428.166666666664</c:v>
                </c:pt>
                <c:pt idx="292">
                  <c:v>45428.208333333336</c:v>
                </c:pt>
                <c:pt idx="293">
                  <c:v>45428.25</c:v>
                </c:pt>
                <c:pt idx="294">
                  <c:v>45428.291666666664</c:v>
                </c:pt>
                <c:pt idx="295">
                  <c:v>45428.333333333336</c:v>
                </c:pt>
                <c:pt idx="296">
                  <c:v>45428.375</c:v>
                </c:pt>
                <c:pt idx="297">
                  <c:v>45428.416666666664</c:v>
                </c:pt>
                <c:pt idx="298">
                  <c:v>45428.458333333336</c:v>
                </c:pt>
                <c:pt idx="299">
                  <c:v>45428.5</c:v>
                </c:pt>
                <c:pt idx="300">
                  <c:v>45428.541666666664</c:v>
                </c:pt>
                <c:pt idx="301">
                  <c:v>45428.583333333336</c:v>
                </c:pt>
                <c:pt idx="302">
                  <c:v>45428.625</c:v>
                </c:pt>
                <c:pt idx="303">
                  <c:v>45428.666666666664</c:v>
                </c:pt>
                <c:pt idx="304">
                  <c:v>45428.708333333336</c:v>
                </c:pt>
                <c:pt idx="305">
                  <c:v>45428.75</c:v>
                </c:pt>
                <c:pt idx="306">
                  <c:v>45428.791666666664</c:v>
                </c:pt>
                <c:pt idx="307">
                  <c:v>45428.833333333336</c:v>
                </c:pt>
                <c:pt idx="308">
                  <c:v>45428.875</c:v>
                </c:pt>
                <c:pt idx="309">
                  <c:v>45428.916666666664</c:v>
                </c:pt>
                <c:pt idx="310">
                  <c:v>45428.958333333336</c:v>
                </c:pt>
                <c:pt idx="311">
                  <c:v>45429</c:v>
                </c:pt>
                <c:pt idx="312">
                  <c:v>45429.041666666664</c:v>
                </c:pt>
                <c:pt idx="313">
                  <c:v>45429.083333333336</c:v>
                </c:pt>
                <c:pt idx="314">
                  <c:v>45429.125</c:v>
                </c:pt>
                <c:pt idx="315">
                  <c:v>45429.166666666664</c:v>
                </c:pt>
                <c:pt idx="316">
                  <c:v>45429.208333333336</c:v>
                </c:pt>
                <c:pt idx="317">
                  <c:v>45429.25</c:v>
                </c:pt>
                <c:pt idx="318">
                  <c:v>45429.291666666664</c:v>
                </c:pt>
                <c:pt idx="319">
                  <c:v>45429.333333333336</c:v>
                </c:pt>
                <c:pt idx="320">
                  <c:v>45429.375</c:v>
                </c:pt>
                <c:pt idx="321">
                  <c:v>45429.416666666664</c:v>
                </c:pt>
                <c:pt idx="322">
                  <c:v>45429.458333333336</c:v>
                </c:pt>
                <c:pt idx="323">
                  <c:v>45429.5</c:v>
                </c:pt>
                <c:pt idx="324">
                  <c:v>45429.541666666664</c:v>
                </c:pt>
                <c:pt idx="325">
                  <c:v>45429.583333333336</c:v>
                </c:pt>
                <c:pt idx="326">
                  <c:v>45429.625</c:v>
                </c:pt>
                <c:pt idx="327">
                  <c:v>45429.666666666664</c:v>
                </c:pt>
                <c:pt idx="328">
                  <c:v>45429.708333333336</c:v>
                </c:pt>
                <c:pt idx="329">
                  <c:v>45429.75</c:v>
                </c:pt>
                <c:pt idx="330">
                  <c:v>45429.791666666664</c:v>
                </c:pt>
                <c:pt idx="331">
                  <c:v>45429.833333333336</c:v>
                </c:pt>
                <c:pt idx="332">
                  <c:v>45429.875</c:v>
                </c:pt>
                <c:pt idx="333">
                  <c:v>45429.916666666664</c:v>
                </c:pt>
                <c:pt idx="334">
                  <c:v>45429.958333333336</c:v>
                </c:pt>
                <c:pt idx="335">
                  <c:v>45430</c:v>
                </c:pt>
                <c:pt idx="336">
                  <c:v>45430.041666666664</c:v>
                </c:pt>
                <c:pt idx="337">
                  <c:v>45430.083333333336</c:v>
                </c:pt>
                <c:pt idx="338">
                  <c:v>45430.125</c:v>
                </c:pt>
                <c:pt idx="339">
                  <c:v>45430.166666666664</c:v>
                </c:pt>
                <c:pt idx="340">
                  <c:v>45430.208333333336</c:v>
                </c:pt>
                <c:pt idx="341">
                  <c:v>45430.25</c:v>
                </c:pt>
                <c:pt idx="342">
                  <c:v>45430.291666666664</c:v>
                </c:pt>
                <c:pt idx="343">
                  <c:v>45430.333333333336</c:v>
                </c:pt>
                <c:pt idx="344">
                  <c:v>45430.375</c:v>
                </c:pt>
                <c:pt idx="345">
                  <c:v>45430.416666666664</c:v>
                </c:pt>
                <c:pt idx="346">
                  <c:v>45430.458333333336</c:v>
                </c:pt>
                <c:pt idx="347">
                  <c:v>45430.5</c:v>
                </c:pt>
                <c:pt idx="348">
                  <c:v>45430.541666666664</c:v>
                </c:pt>
                <c:pt idx="349">
                  <c:v>45430.583333333336</c:v>
                </c:pt>
                <c:pt idx="350">
                  <c:v>45430.625</c:v>
                </c:pt>
                <c:pt idx="351">
                  <c:v>45430.666666666664</c:v>
                </c:pt>
                <c:pt idx="352">
                  <c:v>45430.708333333336</c:v>
                </c:pt>
                <c:pt idx="353">
                  <c:v>45430.75</c:v>
                </c:pt>
                <c:pt idx="354">
                  <c:v>45430.791666666664</c:v>
                </c:pt>
                <c:pt idx="355">
                  <c:v>45430.833333333336</c:v>
                </c:pt>
                <c:pt idx="356">
                  <c:v>45430.875</c:v>
                </c:pt>
                <c:pt idx="357">
                  <c:v>45430.916666666664</c:v>
                </c:pt>
                <c:pt idx="358">
                  <c:v>45430.958333333336</c:v>
                </c:pt>
                <c:pt idx="359">
                  <c:v>45431</c:v>
                </c:pt>
              </c:numCache>
            </c:numRef>
          </c:cat>
          <c:val>
            <c:numRef>
              <c:f>'Hourly Charts'!$AC$3:$AC$362</c:f>
              <c:numCache>
                <c:formatCode>General</c:formatCode>
                <c:ptCount val="360"/>
                <c:pt idx="0">
                  <c:v>0.64465257128100351</c:v>
                </c:pt>
                <c:pt idx="1">
                  <c:v>0.63317144018641225</c:v>
                </c:pt>
                <c:pt idx="2">
                  <c:v>0.62760856120160435</c:v>
                </c:pt>
                <c:pt idx="3">
                  <c:v>0.62724639770704393</c:v>
                </c:pt>
                <c:pt idx="4">
                  <c:v>0.63465919987382102</c:v>
                </c:pt>
                <c:pt idx="5">
                  <c:v>0.64381490966851529</c:v>
                </c:pt>
                <c:pt idx="6">
                  <c:v>0.64842229274927266</c:v>
                </c:pt>
                <c:pt idx="7">
                  <c:v>0.65737893473278897</c:v>
                </c:pt>
                <c:pt idx="8">
                  <c:v>0.65766635141398166</c:v>
                </c:pt>
                <c:pt idx="9">
                  <c:v>0.65534136144461719</c:v>
                </c:pt>
                <c:pt idx="10">
                  <c:v>0.64801182899446241</c:v>
                </c:pt>
                <c:pt idx="11">
                  <c:v>0.62847272618979011</c:v>
                </c:pt>
                <c:pt idx="12">
                  <c:v>0.61465357763271522</c:v>
                </c:pt>
                <c:pt idx="13">
                  <c:v>0.61292122551878359</c:v>
                </c:pt>
                <c:pt idx="14">
                  <c:v>0.62141036868941024</c:v>
                </c:pt>
                <c:pt idx="15">
                  <c:v>0.63423082467327152</c:v>
                </c:pt>
                <c:pt idx="16">
                  <c:v>0.65097966512471406</c:v>
                </c:pt>
                <c:pt idx="17">
                  <c:v>0.67304987679133355</c:v>
                </c:pt>
                <c:pt idx="18">
                  <c:v>0.69498752037700584</c:v>
                </c:pt>
                <c:pt idx="19">
                  <c:v>0.71606131850417842</c:v>
                </c:pt>
                <c:pt idx="20">
                  <c:v>0.73698257850546378</c:v>
                </c:pt>
                <c:pt idx="21">
                  <c:v>0.74749520893797017</c:v>
                </c:pt>
                <c:pt idx="22">
                  <c:v>0.73998079769510805</c:v>
                </c:pt>
                <c:pt idx="23">
                  <c:v>0.73646402895105023</c:v>
                </c:pt>
                <c:pt idx="24">
                  <c:v>0.69854594244904467</c:v>
                </c:pt>
                <c:pt idx="25">
                  <c:v>0.69173056498773089</c:v>
                </c:pt>
                <c:pt idx="26">
                  <c:v>0.69560655363308765</c:v>
                </c:pt>
                <c:pt idx="27">
                  <c:v>0.69089057622491168</c:v>
                </c:pt>
                <c:pt idx="28">
                  <c:v>0.69603844944896009</c:v>
                </c:pt>
                <c:pt idx="29">
                  <c:v>0.70917717436201677</c:v>
                </c:pt>
                <c:pt idx="30">
                  <c:v>0.71446612875715143</c:v>
                </c:pt>
                <c:pt idx="31">
                  <c:v>0.7101861949624988</c:v>
                </c:pt>
                <c:pt idx="32">
                  <c:v>0.69479065827009223</c:v>
                </c:pt>
                <c:pt idx="33">
                  <c:v>0.68487267842744626</c:v>
                </c:pt>
                <c:pt idx="34">
                  <c:v>0.6875599939796665</c:v>
                </c:pt>
                <c:pt idx="35">
                  <c:v>0.66891966797928448</c:v>
                </c:pt>
                <c:pt idx="36">
                  <c:v>0.67296550843251179</c:v>
                </c:pt>
                <c:pt idx="37">
                  <c:v>0.67682978966923701</c:v>
                </c:pt>
                <c:pt idx="38">
                  <c:v>0.67758426796435611</c:v>
                </c:pt>
                <c:pt idx="39">
                  <c:v>0.68299956477920787</c:v>
                </c:pt>
                <c:pt idx="40">
                  <c:v>0.68509951946736714</c:v>
                </c:pt>
                <c:pt idx="41">
                  <c:v>0.68225616168706094</c:v>
                </c:pt>
                <c:pt idx="42">
                  <c:v>0.68608367387466063</c:v>
                </c:pt>
                <c:pt idx="43">
                  <c:v>0.69226279759547116</c:v>
                </c:pt>
                <c:pt idx="44">
                  <c:v>0.69520314456235477</c:v>
                </c:pt>
                <c:pt idx="45">
                  <c:v>0.69656489160678692</c:v>
                </c:pt>
                <c:pt idx="46">
                  <c:v>0.6791545215281013</c:v>
                </c:pt>
                <c:pt idx="47">
                  <c:v>0.64557520457572581</c:v>
                </c:pt>
                <c:pt idx="48">
                  <c:v>0.63072128910701575</c:v>
                </c:pt>
                <c:pt idx="49">
                  <c:v>0.61754554443537291</c:v>
                </c:pt>
                <c:pt idx="50">
                  <c:v>0.61538554779400234</c:v>
                </c:pt>
                <c:pt idx="51">
                  <c:v>0.61289258413985115</c:v>
                </c:pt>
                <c:pt idx="52">
                  <c:v>0.61390309505077467</c:v>
                </c:pt>
                <c:pt idx="53">
                  <c:v>0.62845747904574933</c:v>
                </c:pt>
                <c:pt idx="54">
                  <c:v>0.64954071175300199</c:v>
                </c:pt>
                <c:pt idx="55">
                  <c:v>0.66220063956431596</c:v>
                </c:pt>
                <c:pt idx="56">
                  <c:v>0.64902090678485103</c:v>
                </c:pt>
                <c:pt idx="57">
                  <c:v>0.63560506159268537</c:v>
                </c:pt>
                <c:pt idx="58">
                  <c:v>0.61506305099852121</c:v>
                </c:pt>
                <c:pt idx="59">
                  <c:v>0.60255092902564944</c:v>
                </c:pt>
                <c:pt idx="60">
                  <c:v>0.60224476580882269</c:v>
                </c:pt>
                <c:pt idx="61">
                  <c:v>0.61171232818587529</c:v>
                </c:pt>
                <c:pt idx="62">
                  <c:v>0.61544601750385941</c:v>
                </c:pt>
                <c:pt idx="63">
                  <c:v>0.6256020518524229</c:v>
                </c:pt>
                <c:pt idx="64">
                  <c:v>0.63022762560416878</c:v>
                </c:pt>
                <c:pt idx="65">
                  <c:v>0.63826040476121881</c:v>
                </c:pt>
                <c:pt idx="66">
                  <c:v>0.6445670571050458</c:v>
                </c:pt>
                <c:pt idx="67">
                  <c:v>0.66108950056720206</c:v>
                </c:pt>
                <c:pt idx="68">
                  <c:v>0.67262896537025108</c:v>
                </c:pt>
                <c:pt idx="69">
                  <c:v>0.68435145201944814</c:v>
                </c:pt>
                <c:pt idx="70">
                  <c:v>0.68245666833538265</c:v>
                </c:pt>
                <c:pt idx="71">
                  <c:v>0.66775935146206467</c:v>
                </c:pt>
                <c:pt idx="72">
                  <c:v>0.64845660087699997</c:v>
                </c:pt>
                <c:pt idx="73">
                  <c:v>0.62852914720582098</c:v>
                </c:pt>
                <c:pt idx="74">
                  <c:v>0.62308874602327224</c:v>
                </c:pt>
                <c:pt idx="75">
                  <c:v>0.62980310112940452</c:v>
                </c:pt>
                <c:pt idx="76">
                  <c:v>0.63989707514151373</c:v>
                </c:pt>
                <c:pt idx="77">
                  <c:v>0.65929213065319003</c:v>
                </c:pt>
                <c:pt idx="78">
                  <c:v>0.67445200245465886</c:v>
                </c:pt>
                <c:pt idx="79">
                  <c:v>0.69038129137001158</c:v>
                </c:pt>
                <c:pt idx="80">
                  <c:v>0.68324781422766256</c:v>
                </c:pt>
                <c:pt idx="81">
                  <c:v>0.66329971602376492</c:v>
                </c:pt>
                <c:pt idx="82">
                  <c:v>0.64676861425528631</c:v>
                </c:pt>
                <c:pt idx="83">
                  <c:v>0.64174160179429407</c:v>
                </c:pt>
                <c:pt idx="84">
                  <c:v>0.64406591271941072</c:v>
                </c:pt>
                <c:pt idx="85">
                  <c:v>0.649653907138942</c:v>
                </c:pt>
                <c:pt idx="86">
                  <c:v>0.65174895940111721</c:v>
                </c:pt>
                <c:pt idx="87">
                  <c:v>0.65200374751374379</c:v>
                </c:pt>
                <c:pt idx="88">
                  <c:v>0.65560925277210724</c:v>
                </c:pt>
                <c:pt idx="89">
                  <c:v>0.66369956698207166</c:v>
                </c:pt>
                <c:pt idx="90">
                  <c:v>0.68125514107334761</c:v>
                </c:pt>
                <c:pt idx="91">
                  <c:v>0.70187941346407534</c:v>
                </c:pt>
                <c:pt idx="92">
                  <c:v>0.71707255192387587</c:v>
                </c:pt>
                <c:pt idx="93">
                  <c:v>0.7171815389991858</c:v>
                </c:pt>
                <c:pt idx="94">
                  <c:v>0.71272374061012267</c:v>
                </c:pt>
                <c:pt idx="95">
                  <c:v>0.69418631773790185</c:v>
                </c:pt>
                <c:pt idx="96">
                  <c:v>0.68695368388983147</c:v>
                </c:pt>
                <c:pt idx="97">
                  <c:v>0.68410207777223253</c:v>
                </c:pt>
                <c:pt idx="98">
                  <c:v>0.67372333237271176</c:v>
                </c:pt>
                <c:pt idx="99">
                  <c:v>0.67284152357083338</c:v>
                </c:pt>
                <c:pt idx="100">
                  <c:v>0.67008942184158349</c:v>
                </c:pt>
                <c:pt idx="101">
                  <c:v>0.68826233679147908</c:v>
                </c:pt>
                <c:pt idx="102">
                  <c:v>0.70571221858214783</c:v>
                </c:pt>
                <c:pt idx="103">
                  <c:v>0.71359349521010773</c:v>
                </c:pt>
                <c:pt idx="104">
                  <c:v>0.69897666491500943</c:v>
                </c:pt>
                <c:pt idx="105">
                  <c:v>0.6856086813875969</c:v>
                </c:pt>
                <c:pt idx="106">
                  <c:v>0.67026634042532562</c:v>
                </c:pt>
                <c:pt idx="107">
                  <c:v>0.66330102908375344</c:v>
                </c:pt>
                <c:pt idx="108">
                  <c:v>0.67018034469663135</c:v>
                </c:pt>
                <c:pt idx="109">
                  <c:v>0.67863186964755373</c:v>
                </c:pt>
                <c:pt idx="110">
                  <c:v>0.69106768202617497</c:v>
                </c:pt>
                <c:pt idx="111">
                  <c:v>0.70627775026608197</c:v>
                </c:pt>
                <c:pt idx="112">
                  <c:v>0.71790175380001786</c:v>
                </c:pt>
                <c:pt idx="113">
                  <c:v>0.7327635064925192</c:v>
                </c:pt>
                <c:pt idx="114">
                  <c:v>0.7446891580388465</c:v>
                </c:pt>
                <c:pt idx="115">
                  <c:v>0.75972871944618892</c:v>
                </c:pt>
                <c:pt idx="116">
                  <c:v>0.76694459387065783</c:v>
                </c:pt>
                <c:pt idx="117">
                  <c:v>0.76795011472357044</c:v>
                </c:pt>
                <c:pt idx="118">
                  <c:v>0.76183201534556977</c:v>
                </c:pt>
                <c:pt idx="119">
                  <c:v>0.73908716991951728</c:v>
                </c:pt>
                <c:pt idx="120">
                  <c:v>0.72102342627779425</c:v>
                </c:pt>
                <c:pt idx="121">
                  <c:v>0.70945848687450552</c:v>
                </c:pt>
                <c:pt idx="122">
                  <c:v>0.71213050333872163</c:v>
                </c:pt>
                <c:pt idx="123">
                  <c:v>0.71413757148137158</c:v>
                </c:pt>
                <c:pt idx="124">
                  <c:v>0.72524973805133508</c:v>
                </c:pt>
                <c:pt idx="125">
                  <c:v>0.74460697920099972</c:v>
                </c:pt>
                <c:pt idx="126">
                  <c:v>0.76335094905710499</c:v>
                </c:pt>
                <c:pt idx="127">
                  <c:v>0.76678307534547574</c:v>
                </c:pt>
                <c:pt idx="128">
                  <c:v>0.75359260738063172</c:v>
                </c:pt>
                <c:pt idx="129">
                  <c:v>0.74338897519342084</c:v>
                </c:pt>
                <c:pt idx="130">
                  <c:v>0.72215432397161727</c:v>
                </c:pt>
                <c:pt idx="131">
                  <c:v>0.68875233331463948</c:v>
                </c:pt>
                <c:pt idx="132">
                  <c:v>0.67269575002389503</c:v>
                </c:pt>
                <c:pt idx="133">
                  <c:v>0.66856937427798324</c:v>
                </c:pt>
                <c:pt idx="134">
                  <c:v>0.66938412386457813</c:v>
                </c:pt>
                <c:pt idx="135">
                  <c:v>0.67893811099762202</c:v>
                </c:pt>
                <c:pt idx="136">
                  <c:v>0.68608325455536634</c:v>
                </c:pt>
                <c:pt idx="137">
                  <c:v>0.69285213934489032</c:v>
                </c:pt>
                <c:pt idx="138">
                  <c:v>0.70080192770147287</c:v>
                </c:pt>
                <c:pt idx="139">
                  <c:v>0.71039231907979572</c:v>
                </c:pt>
                <c:pt idx="140">
                  <c:v>0.72860198729613257</c:v>
                </c:pt>
                <c:pt idx="141">
                  <c:v>0.75770244081599725</c:v>
                </c:pt>
                <c:pt idx="142">
                  <c:v>0.77247169805420446</c:v>
                </c:pt>
                <c:pt idx="143">
                  <c:v>0.75801023945204349</c:v>
                </c:pt>
                <c:pt idx="144">
                  <c:v>0.75285484296046301</c:v>
                </c:pt>
                <c:pt idx="145">
                  <c:v>0.74480125773671935</c:v>
                </c:pt>
                <c:pt idx="146">
                  <c:v>0.73838209473819738</c:v>
                </c:pt>
                <c:pt idx="147">
                  <c:v>0.74400484714502979</c:v>
                </c:pt>
                <c:pt idx="148">
                  <c:v>0.73982396988568699</c:v>
                </c:pt>
                <c:pt idx="149">
                  <c:v>0.74226925929125676</c:v>
                </c:pt>
                <c:pt idx="150">
                  <c:v>0.75594380476407363</c:v>
                </c:pt>
                <c:pt idx="151">
                  <c:v>0.75253811824093986</c:v>
                </c:pt>
                <c:pt idx="152">
                  <c:v>0.74398642277378224</c:v>
                </c:pt>
                <c:pt idx="153">
                  <c:v>0.73613580726795025</c:v>
                </c:pt>
                <c:pt idx="154">
                  <c:v>0.704002526336728</c:v>
                </c:pt>
                <c:pt idx="155">
                  <c:v>0.6701050458234038</c:v>
                </c:pt>
                <c:pt idx="156">
                  <c:v>0.65393654027787207</c:v>
                </c:pt>
                <c:pt idx="157">
                  <c:v>0.64732763835664253</c:v>
                </c:pt>
                <c:pt idx="158">
                  <c:v>0.64714859917932033</c:v>
                </c:pt>
                <c:pt idx="159">
                  <c:v>0.65342109385426117</c:v>
                </c:pt>
                <c:pt idx="160">
                  <c:v>0.66626215045429238</c:v>
                </c:pt>
                <c:pt idx="161">
                  <c:v>0.68156566533668006</c:v>
                </c:pt>
                <c:pt idx="162">
                  <c:v>0.6950281538575509</c:v>
                </c:pt>
                <c:pt idx="163">
                  <c:v>0.71293372714116532</c:v>
                </c:pt>
                <c:pt idx="164">
                  <c:v>0.73401771285474338</c:v>
                </c:pt>
                <c:pt idx="165">
                  <c:v>0.75178020039247506</c:v>
                </c:pt>
                <c:pt idx="166">
                  <c:v>0.76350221249636852</c:v>
                </c:pt>
                <c:pt idx="167">
                  <c:v>0.77903155090610776</c:v>
                </c:pt>
                <c:pt idx="168">
                  <c:v>0.74632960246599922</c:v>
                </c:pt>
                <c:pt idx="169">
                  <c:v>0.73778665702042034</c:v>
                </c:pt>
                <c:pt idx="170">
                  <c:v>0.73636406497810292</c:v>
                </c:pt>
                <c:pt idx="171">
                  <c:v>0.74160233351193006</c:v>
                </c:pt>
                <c:pt idx="172">
                  <c:v>0.73820970037434186</c:v>
                </c:pt>
                <c:pt idx="173">
                  <c:v>0.7381378295575044</c:v>
                </c:pt>
                <c:pt idx="174">
                  <c:v>0.73084148792355563</c:v>
                </c:pt>
                <c:pt idx="175">
                  <c:v>0.70827586361918782</c:v>
                </c:pt>
                <c:pt idx="176">
                  <c:v>0.68192120655954913</c:v>
                </c:pt>
                <c:pt idx="177">
                  <c:v>0.66629780348805401</c:v>
                </c:pt>
                <c:pt idx="178">
                  <c:v>0.6438569563635983</c:v>
                </c:pt>
                <c:pt idx="179">
                  <c:v>0.61327102267397282</c:v>
                </c:pt>
                <c:pt idx="180">
                  <c:v>0.5925952323742667</c:v>
                </c:pt>
                <c:pt idx="181">
                  <c:v>0.59034832287420791</c:v>
                </c:pt>
                <c:pt idx="182">
                  <c:v>0.59117990271129151</c:v>
                </c:pt>
                <c:pt idx="183">
                  <c:v>0.60356059302341336</c:v>
                </c:pt>
                <c:pt idx="184">
                  <c:v>0.62117353352021032</c:v>
                </c:pt>
                <c:pt idx="185">
                  <c:v>0.62984418529676867</c:v>
                </c:pt>
                <c:pt idx="186">
                  <c:v>0.65493444397947709</c:v>
                </c:pt>
                <c:pt idx="187">
                  <c:v>0.68812261316558176</c:v>
                </c:pt>
                <c:pt idx="188">
                  <c:v>0.70874439503054754</c:v>
                </c:pt>
                <c:pt idx="189">
                  <c:v>0.72667174891946684</c:v>
                </c:pt>
                <c:pt idx="190">
                  <c:v>0.72536713161728494</c:v>
                </c:pt>
                <c:pt idx="191">
                  <c:v>0.71011077937570799</c:v>
                </c:pt>
                <c:pt idx="192">
                  <c:v>0.69130300345009743</c:v>
                </c:pt>
                <c:pt idx="193">
                  <c:v>0.6774144432784075</c:v>
                </c:pt>
                <c:pt idx="194">
                  <c:v>0.67579146450621153</c:v>
                </c:pt>
                <c:pt idx="195">
                  <c:v>0.67325792257694439</c:v>
                </c:pt>
                <c:pt idx="196">
                  <c:v>0.66968117397602878</c:v>
                </c:pt>
                <c:pt idx="197">
                  <c:v>0.68424775986456754</c:v>
                </c:pt>
                <c:pt idx="198">
                  <c:v>0.6882773488689955</c:v>
                </c:pt>
                <c:pt idx="199">
                  <c:v>0.67452544861820174</c:v>
                </c:pt>
                <c:pt idx="200">
                  <c:v>0.65624220262145005</c:v>
                </c:pt>
                <c:pt idx="201">
                  <c:v>0.6632838826358507</c:v>
                </c:pt>
                <c:pt idx="202">
                  <c:v>0.6507115417696806</c:v>
                </c:pt>
                <c:pt idx="203">
                  <c:v>0.62821584688845555</c:v>
                </c:pt>
                <c:pt idx="204">
                  <c:v>0.61384075341412991</c:v>
                </c:pt>
                <c:pt idx="205">
                  <c:v>0.60835148446114329</c:v>
                </c:pt>
                <c:pt idx="206">
                  <c:v>0.60676639871946869</c:v>
                </c:pt>
                <c:pt idx="207">
                  <c:v>0.60604510286546653</c:v>
                </c:pt>
                <c:pt idx="208">
                  <c:v>0.60831078451342935</c:v>
                </c:pt>
                <c:pt idx="209">
                  <c:v>0.62357569977102212</c:v>
                </c:pt>
                <c:pt idx="210">
                  <c:v>0.63574528513489426</c:v>
                </c:pt>
                <c:pt idx="211">
                  <c:v>0.659295764587154</c:v>
                </c:pt>
                <c:pt idx="212">
                  <c:v>0.67732989790258891</c:v>
                </c:pt>
                <c:pt idx="213">
                  <c:v>0.6976472453449799</c:v>
                </c:pt>
                <c:pt idx="214">
                  <c:v>0.69908331309138394</c:v>
                </c:pt>
                <c:pt idx="215">
                  <c:v>0.70675051960667534</c:v>
                </c:pt>
                <c:pt idx="216">
                  <c:v>0.69754229475716689</c:v>
                </c:pt>
                <c:pt idx="217">
                  <c:v>0.69831863470707656</c:v>
                </c:pt>
                <c:pt idx="218">
                  <c:v>0.70797111595664197</c:v>
                </c:pt>
                <c:pt idx="219">
                  <c:v>0.71005861497814104</c:v>
                </c:pt>
                <c:pt idx="220">
                  <c:v>0.71360888230213648</c:v>
                </c:pt>
                <c:pt idx="221">
                  <c:v>0.71778100950449919</c:v>
                </c:pt>
                <c:pt idx="222">
                  <c:v>0.72480001052275733</c:v>
                </c:pt>
                <c:pt idx="223">
                  <c:v>0.72580302909553607</c:v>
                </c:pt>
                <c:pt idx="224">
                  <c:v>0.72470876821177899</c:v>
                </c:pt>
                <c:pt idx="225">
                  <c:v>0.71136667565282452</c:v>
                </c:pt>
                <c:pt idx="226">
                  <c:v>0.69331341183834538</c:v>
                </c:pt>
                <c:pt idx="227">
                  <c:v>0.66598835840735948</c:v>
                </c:pt>
                <c:pt idx="228">
                  <c:v>0.65975868780739977</c:v>
                </c:pt>
                <c:pt idx="229">
                  <c:v>0.66760848982608056</c:v>
                </c:pt>
                <c:pt idx="230">
                  <c:v>0.67468735807079727</c:v>
                </c:pt>
                <c:pt idx="231">
                  <c:v>0.66699510133491491</c:v>
                </c:pt>
                <c:pt idx="232">
                  <c:v>0.66963373808030702</c:v>
                </c:pt>
                <c:pt idx="233">
                  <c:v>0.67464858702831065</c:v>
                </c:pt>
                <c:pt idx="234">
                  <c:v>0.68764479125804823</c:v>
                </c:pt>
                <c:pt idx="235">
                  <c:v>0.69044555455181056</c:v>
                </c:pt>
                <c:pt idx="236">
                  <c:v>0.71367504493449885</c:v>
                </c:pt>
                <c:pt idx="237">
                  <c:v>0.74335372999269611</c:v>
                </c:pt>
                <c:pt idx="238">
                  <c:v>0.75524397805928134</c:v>
                </c:pt>
                <c:pt idx="239">
                  <c:v>0.73487748487927274</c:v>
                </c:pt>
                <c:pt idx="240">
                  <c:v>0.73232094279492843</c:v>
                </c:pt>
                <c:pt idx="241">
                  <c:v>0.72602399017679509</c:v>
                </c:pt>
                <c:pt idx="242">
                  <c:v>0.7167813201321166</c:v>
                </c:pt>
                <c:pt idx="243">
                  <c:v>0.71441965225294379</c:v>
                </c:pt>
                <c:pt idx="244">
                  <c:v>0.71562163604849538</c:v>
                </c:pt>
                <c:pt idx="245">
                  <c:v>0.72117065395500868</c:v>
                </c:pt>
                <c:pt idx="246">
                  <c:v>0.73875539551200997</c:v>
                </c:pt>
                <c:pt idx="247">
                  <c:v>0.74284809608757674</c:v>
                </c:pt>
                <c:pt idx="248">
                  <c:v>0.73353152779361797</c:v>
                </c:pt>
                <c:pt idx="249">
                  <c:v>0.7170080802541724</c:v>
                </c:pt>
                <c:pt idx="250">
                  <c:v>0.70483320183343967</c:v>
                </c:pt>
                <c:pt idx="251">
                  <c:v>0.68521387325372518</c:v>
                </c:pt>
                <c:pt idx="252">
                  <c:v>0.67161710762706128</c:v>
                </c:pt>
                <c:pt idx="253">
                  <c:v>0.67445488193813963</c:v>
                </c:pt>
                <c:pt idx="254">
                  <c:v>0.6738716554854649</c:v>
                </c:pt>
                <c:pt idx="255">
                  <c:v>0.6845434635250065</c:v>
                </c:pt>
                <c:pt idx="256">
                  <c:v>0.69538013659671982</c:v>
                </c:pt>
                <c:pt idx="257">
                  <c:v>0.70245507155244813</c:v>
                </c:pt>
                <c:pt idx="258">
                  <c:v>0.70804290856242269</c:v>
                </c:pt>
                <c:pt idx="259">
                  <c:v>0.71695390676594783</c:v>
                </c:pt>
                <c:pt idx="260">
                  <c:v>0.73542800551275944</c:v>
                </c:pt>
                <c:pt idx="261">
                  <c:v>0.74558686509258443</c:v>
                </c:pt>
                <c:pt idx="262">
                  <c:v>0.73043664718780965</c:v>
                </c:pt>
                <c:pt idx="263">
                  <c:v>0.70341329441661826</c:v>
                </c:pt>
                <c:pt idx="264">
                  <c:v>0.68315763896833515</c:v>
                </c:pt>
                <c:pt idx="265">
                  <c:v>0.67910358083604416</c:v>
                </c:pt>
                <c:pt idx="266">
                  <c:v>0.66940285569039548</c:v>
                </c:pt>
                <c:pt idx="267">
                  <c:v>0.66741554605500886</c:v>
                </c:pt>
                <c:pt idx="268">
                  <c:v>0.6710913933627739</c:v>
                </c:pt>
                <c:pt idx="269">
                  <c:v>0.68841463478060527</c:v>
                </c:pt>
                <c:pt idx="270">
                  <c:v>0.70510685511525806</c:v>
                </c:pt>
                <c:pt idx="271">
                  <c:v>0.71662491730605382</c:v>
                </c:pt>
                <c:pt idx="272">
                  <c:v>0.70590659028368641</c:v>
                </c:pt>
                <c:pt idx="273">
                  <c:v>0.68512780645256632</c:v>
                </c:pt>
                <c:pt idx="274">
                  <c:v>0.66367029982347658</c:v>
                </c:pt>
                <c:pt idx="275">
                  <c:v>0.6527276482176787</c:v>
                </c:pt>
                <c:pt idx="276">
                  <c:v>0.6504540541697672</c:v>
                </c:pt>
                <c:pt idx="277">
                  <c:v>0.65510577812585835</c:v>
                </c:pt>
                <c:pt idx="278">
                  <c:v>0.66254941291508951</c:v>
                </c:pt>
                <c:pt idx="279">
                  <c:v>0.66436255008534306</c:v>
                </c:pt>
                <c:pt idx="280">
                  <c:v>0.6688042633064637</c:v>
                </c:pt>
                <c:pt idx="281">
                  <c:v>0.67440870650733853</c:v>
                </c:pt>
                <c:pt idx="282">
                  <c:v>0.68187142905112796</c:v>
                </c:pt>
                <c:pt idx="283">
                  <c:v>0.69261122963464905</c:v>
                </c:pt>
                <c:pt idx="284">
                  <c:v>0.71073946353760686</c:v>
                </c:pt>
                <c:pt idx="285">
                  <c:v>0.73063402906855979</c:v>
                </c:pt>
                <c:pt idx="286">
                  <c:v>0.74276119379194616</c:v>
                </c:pt>
                <c:pt idx="287">
                  <c:v>0.72167654163203909</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P$3:$P$368</c:f>
              <c:numCache>
                <c:formatCode>General</c:formatCode>
                <c:ptCount val="366"/>
                <c:pt idx="0">
                  <c:v>5264</c:v>
                </c:pt>
                <c:pt idx="1">
                  <c:v>3881</c:v>
                </c:pt>
                <c:pt idx="2">
                  <c:v>2663</c:v>
                </c:pt>
                <c:pt idx="3">
                  <c:v>5479</c:v>
                </c:pt>
                <c:pt idx="4">
                  <c:v>6009</c:v>
                </c:pt>
                <c:pt idx="5">
                  <c:v>5916</c:v>
                </c:pt>
                <c:pt idx="6">
                  <c:v>3995</c:v>
                </c:pt>
                <c:pt idx="7">
                  <c:v>5237</c:v>
                </c:pt>
                <c:pt idx="8">
                  <c:v>2514</c:v>
                </c:pt>
                <c:pt idx="9">
                  <c:v>3254</c:v>
                </c:pt>
                <c:pt idx="10">
                  <c:v>3786</c:v>
                </c:pt>
                <c:pt idx="11">
                  <c:v>4731</c:v>
                </c:pt>
                <c:pt idx="12">
                  <c:v>3424</c:v>
                </c:pt>
                <c:pt idx="13">
                  <c:v>2443</c:v>
                </c:pt>
                <c:pt idx="14">
                  <c:v>2637</c:v>
                </c:pt>
                <c:pt idx="15">
                  <c:v>-370</c:v>
                </c:pt>
                <c:pt idx="16">
                  <c:v>89</c:v>
                </c:pt>
                <c:pt idx="17">
                  <c:v>2983</c:v>
                </c:pt>
                <c:pt idx="18">
                  <c:v>2661</c:v>
                </c:pt>
                <c:pt idx="19">
                  <c:v>-255</c:v>
                </c:pt>
                <c:pt idx="20">
                  <c:v>1252</c:v>
                </c:pt>
                <c:pt idx="21">
                  <c:v>2740</c:v>
                </c:pt>
                <c:pt idx="22">
                  <c:v>1347</c:v>
                </c:pt>
                <c:pt idx="23">
                  <c:v>-130</c:v>
                </c:pt>
                <c:pt idx="24">
                  <c:v>478</c:v>
                </c:pt>
                <c:pt idx="25">
                  <c:v>2648</c:v>
                </c:pt>
                <c:pt idx="26">
                  <c:v>3288</c:v>
                </c:pt>
                <c:pt idx="27">
                  <c:v>4216</c:v>
                </c:pt>
                <c:pt idx="28">
                  <c:v>4765</c:v>
                </c:pt>
                <c:pt idx="29">
                  <c:v>2497</c:v>
                </c:pt>
                <c:pt idx="30">
                  <c:v>637</c:v>
                </c:pt>
                <c:pt idx="31">
                  <c:v>3256</c:v>
                </c:pt>
                <c:pt idx="32">
                  <c:v>5459</c:v>
                </c:pt>
                <c:pt idx="33">
                  <c:v>6354</c:v>
                </c:pt>
                <c:pt idx="34">
                  <c:v>7733</c:v>
                </c:pt>
                <c:pt idx="35">
                  <c:v>6278</c:v>
                </c:pt>
                <c:pt idx="36">
                  <c:v>4376</c:v>
                </c:pt>
                <c:pt idx="37">
                  <c:v>2255</c:v>
                </c:pt>
                <c:pt idx="38">
                  <c:v>3571</c:v>
                </c:pt>
                <c:pt idx="39">
                  <c:v>1006</c:v>
                </c:pt>
                <c:pt idx="40">
                  <c:v>3851</c:v>
                </c:pt>
                <c:pt idx="41">
                  <c:v>4357</c:v>
                </c:pt>
                <c:pt idx="42">
                  <c:v>2120</c:v>
                </c:pt>
                <c:pt idx="43">
                  <c:v>2590</c:v>
                </c:pt>
                <c:pt idx="44">
                  <c:v>2128</c:v>
                </c:pt>
                <c:pt idx="45">
                  <c:v>5372</c:v>
                </c:pt>
                <c:pt idx="46">
                  <c:v>2783</c:v>
                </c:pt>
                <c:pt idx="47">
                  <c:v>900</c:v>
                </c:pt>
                <c:pt idx="48">
                  <c:v>1920</c:v>
                </c:pt>
                <c:pt idx="49">
                  <c:v>2728</c:v>
                </c:pt>
                <c:pt idx="50">
                  <c:v>3631</c:v>
                </c:pt>
                <c:pt idx="51">
                  <c:v>1362</c:v>
                </c:pt>
                <c:pt idx="52">
                  <c:v>1577</c:v>
                </c:pt>
                <c:pt idx="53">
                  <c:v>3865</c:v>
                </c:pt>
                <c:pt idx="54">
                  <c:v>4365</c:v>
                </c:pt>
                <c:pt idx="55">
                  <c:v>4862</c:v>
                </c:pt>
                <c:pt idx="56">
                  <c:v>3279</c:v>
                </c:pt>
                <c:pt idx="57">
                  <c:v>5228</c:v>
                </c:pt>
                <c:pt idx="58">
                  <c:v>3691</c:v>
                </c:pt>
                <c:pt idx="59">
                  <c:v>6507</c:v>
                </c:pt>
                <c:pt idx="60">
                  <c:v>8012</c:v>
                </c:pt>
                <c:pt idx="61">
                  <c:v>5323</c:v>
                </c:pt>
                <c:pt idx="62">
                  <c:v>3304</c:v>
                </c:pt>
                <c:pt idx="63">
                  <c:v>4892</c:v>
                </c:pt>
                <c:pt idx="64">
                  <c:v>4189</c:v>
                </c:pt>
                <c:pt idx="65">
                  <c:v>3572</c:v>
                </c:pt>
                <c:pt idx="66">
                  <c:v>3013</c:v>
                </c:pt>
                <c:pt idx="67">
                  <c:v>5560</c:v>
                </c:pt>
                <c:pt idx="68">
                  <c:v>11058</c:v>
                </c:pt>
                <c:pt idx="69">
                  <c:v>6564</c:v>
                </c:pt>
                <c:pt idx="70">
                  <c:v>4281</c:v>
                </c:pt>
                <c:pt idx="71">
                  <c:v>4472</c:v>
                </c:pt>
                <c:pt idx="72">
                  <c:v>1304</c:v>
                </c:pt>
                <c:pt idx="73">
                  <c:v>2274</c:v>
                </c:pt>
                <c:pt idx="74">
                  <c:v>6335</c:v>
                </c:pt>
                <c:pt idx="75">
                  <c:v>6725</c:v>
                </c:pt>
                <c:pt idx="76">
                  <c:v>8230</c:v>
                </c:pt>
                <c:pt idx="77">
                  <c:v>6467</c:v>
                </c:pt>
                <c:pt idx="78">
                  <c:v>7056</c:v>
                </c:pt>
                <c:pt idx="79">
                  <c:v>4424</c:v>
                </c:pt>
                <c:pt idx="80">
                  <c:v>4118</c:v>
                </c:pt>
                <c:pt idx="81">
                  <c:v>3554</c:v>
                </c:pt>
                <c:pt idx="82">
                  <c:v>6903</c:v>
                </c:pt>
                <c:pt idx="83">
                  <c:v>4519</c:v>
                </c:pt>
                <c:pt idx="84">
                  <c:v>4556</c:v>
                </c:pt>
                <c:pt idx="85">
                  <c:v>3535</c:v>
                </c:pt>
                <c:pt idx="86">
                  <c:v>970</c:v>
                </c:pt>
                <c:pt idx="87">
                  <c:v>2813</c:v>
                </c:pt>
                <c:pt idx="88">
                  <c:v>2673</c:v>
                </c:pt>
                <c:pt idx="89">
                  <c:v>3972</c:v>
                </c:pt>
                <c:pt idx="90">
                  <c:v>4312</c:v>
                </c:pt>
                <c:pt idx="91">
                  <c:v>4830</c:v>
                </c:pt>
                <c:pt idx="92">
                  <c:v>-1213</c:v>
                </c:pt>
                <c:pt idx="93">
                  <c:v>-4506</c:v>
                </c:pt>
                <c:pt idx="94">
                  <c:v>-3818</c:v>
                </c:pt>
                <c:pt idx="95">
                  <c:v>766</c:v>
                </c:pt>
                <c:pt idx="96">
                  <c:v>2504</c:v>
                </c:pt>
                <c:pt idx="97">
                  <c:v>3020</c:v>
                </c:pt>
                <c:pt idx="98">
                  <c:v>47</c:v>
                </c:pt>
                <c:pt idx="99">
                  <c:v>391</c:v>
                </c:pt>
                <c:pt idx="100">
                  <c:v>217</c:v>
                </c:pt>
                <c:pt idx="101">
                  <c:v>3644</c:v>
                </c:pt>
                <c:pt idx="102">
                  <c:v>3659</c:v>
                </c:pt>
                <c:pt idx="103">
                  <c:v>4244</c:v>
                </c:pt>
                <c:pt idx="104">
                  <c:v>3488</c:v>
                </c:pt>
                <c:pt idx="105">
                  <c:v>1239</c:v>
                </c:pt>
                <c:pt idx="106">
                  <c:v>739</c:v>
                </c:pt>
                <c:pt idx="107">
                  <c:v>3333</c:v>
                </c:pt>
                <c:pt idx="108">
                  <c:v>2113</c:v>
                </c:pt>
                <c:pt idx="109">
                  <c:v>2289</c:v>
                </c:pt>
                <c:pt idx="110">
                  <c:v>3961</c:v>
                </c:pt>
                <c:pt idx="111">
                  <c:v>4208</c:v>
                </c:pt>
                <c:pt idx="112">
                  <c:v>3137</c:v>
                </c:pt>
                <c:pt idx="113">
                  <c:v>2467</c:v>
                </c:pt>
                <c:pt idx="114">
                  <c:v>2761</c:v>
                </c:pt>
                <c:pt idx="115">
                  <c:v>3302</c:v>
                </c:pt>
                <c:pt idx="116">
                  <c:v>2086</c:v>
                </c:pt>
                <c:pt idx="117">
                  <c:v>1484</c:v>
                </c:pt>
                <c:pt idx="118">
                  <c:v>2342</c:v>
                </c:pt>
                <c:pt idx="119">
                  <c:v>3719</c:v>
                </c:pt>
                <c:pt idx="120">
                  <c:v>3901</c:v>
                </c:pt>
                <c:pt idx="121">
                  <c:v>1116</c:v>
                </c:pt>
                <c:pt idx="122">
                  <c:v>2287</c:v>
                </c:pt>
                <c:pt idx="123">
                  <c:v>4983</c:v>
                </c:pt>
                <c:pt idx="124">
                  <c:v>5219</c:v>
                </c:pt>
                <c:pt idx="125">
                  <c:v>4500</c:v>
                </c:pt>
                <c:pt idx="126">
                  <c:v>4944</c:v>
                </c:pt>
                <c:pt idx="127">
                  <c:v>3025</c:v>
                </c:pt>
                <c:pt idx="128">
                  <c:v>1071</c:v>
                </c:pt>
                <c:pt idx="129">
                  <c:v>4521</c:v>
                </c:pt>
                <c:pt idx="130">
                  <c:v>7075</c:v>
                </c:pt>
                <c:pt idx="131">
                  <c:v>3358</c:v>
                </c:pt>
                <c:pt idx="132">
                  <c:v>5675</c:v>
                </c:pt>
                <c:pt idx="133">
                  <c:v>4759</c:v>
                </c:pt>
                <c:pt idx="134">
                  <c:v>2967</c:v>
                </c:pt>
                <c:pt idx="135">
                  <c:v>2226</c:v>
                </c:pt>
                <c:pt idx="136">
                  <c:v>3468</c:v>
                </c:pt>
                <c:pt idx="137">
                  <c:v>2312</c:v>
                </c:pt>
                <c:pt idx="138">
                  <c:v>3813</c:v>
                </c:pt>
                <c:pt idx="139">
                  <c:v>5079</c:v>
                </c:pt>
                <c:pt idx="140">
                  <c:v>7123</c:v>
                </c:pt>
                <c:pt idx="141">
                  <c:v>5751</c:v>
                </c:pt>
                <c:pt idx="142">
                  <c:v>3248</c:v>
                </c:pt>
                <c:pt idx="143">
                  <c:v>7204</c:v>
                </c:pt>
                <c:pt idx="144">
                  <c:v>5100</c:v>
                </c:pt>
                <c:pt idx="145">
                  <c:v>5528</c:v>
                </c:pt>
                <c:pt idx="146">
                  <c:v>3654</c:v>
                </c:pt>
                <c:pt idx="147">
                  <c:v>1974</c:v>
                </c:pt>
                <c:pt idx="148">
                  <c:v>385</c:v>
                </c:pt>
                <c:pt idx="149">
                  <c:v>469</c:v>
                </c:pt>
                <c:pt idx="150">
                  <c:v>3504</c:v>
                </c:pt>
                <c:pt idx="151">
                  <c:v>5248</c:v>
                </c:pt>
                <c:pt idx="152">
                  <c:v>5388</c:v>
                </c:pt>
                <c:pt idx="153">
                  <c:v>3999</c:v>
                </c:pt>
                <c:pt idx="154">
                  <c:v>5711</c:v>
                </c:pt>
                <c:pt idx="155">
                  <c:v>7223</c:v>
                </c:pt>
                <c:pt idx="156">
                  <c:v>4913</c:v>
                </c:pt>
                <c:pt idx="157">
                  <c:v>1061</c:v>
                </c:pt>
                <c:pt idx="158">
                  <c:v>1130</c:v>
                </c:pt>
                <c:pt idx="159">
                  <c:v>2484</c:v>
                </c:pt>
                <c:pt idx="160">
                  <c:v>2114</c:v>
                </c:pt>
                <c:pt idx="161">
                  <c:v>2406</c:v>
                </c:pt>
                <c:pt idx="162">
                  <c:v>3128</c:v>
                </c:pt>
                <c:pt idx="163">
                  <c:v>920</c:v>
                </c:pt>
                <c:pt idx="164">
                  <c:v>2016</c:v>
                </c:pt>
                <c:pt idx="165">
                  <c:v>-1256</c:v>
                </c:pt>
                <c:pt idx="166">
                  <c:v>541</c:v>
                </c:pt>
                <c:pt idx="167">
                  <c:v>306</c:v>
                </c:pt>
                <c:pt idx="168">
                  <c:v>872</c:v>
                </c:pt>
                <c:pt idx="169">
                  <c:v>242</c:v>
                </c:pt>
                <c:pt idx="170">
                  <c:v>-1074</c:v>
                </c:pt>
                <c:pt idx="171">
                  <c:v>634</c:v>
                </c:pt>
                <c:pt idx="172">
                  <c:v>1561</c:v>
                </c:pt>
                <c:pt idx="173">
                  <c:v>1090</c:v>
                </c:pt>
                <c:pt idx="174">
                  <c:v>392</c:v>
                </c:pt>
                <c:pt idx="175">
                  <c:v>-381</c:v>
                </c:pt>
                <c:pt idx="176">
                  <c:v>-499</c:v>
                </c:pt>
                <c:pt idx="177">
                  <c:v>606</c:v>
                </c:pt>
                <c:pt idx="178">
                  <c:v>3548</c:v>
                </c:pt>
                <c:pt idx="179">
                  <c:v>2250</c:v>
                </c:pt>
                <c:pt idx="180">
                  <c:v>-224</c:v>
                </c:pt>
                <c:pt idx="181">
                  <c:v>2570</c:v>
                </c:pt>
                <c:pt idx="182">
                  <c:v>910</c:v>
                </c:pt>
                <c:pt idx="183">
                  <c:v>-66</c:v>
                </c:pt>
                <c:pt idx="184">
                  <c:v>-598</c:v>
                </c:pt>
                <c:pt idx="185">
                  <c:v>734</c:v>
                </c:pt>
                <c:pt idx="186">
                  <c:v>2969</c:v>
                </c:pt>
                <c:pt idx="187">
                  <c:v>2443</c:v>
                </c:pt>
                <c:pt idx="188">
                  <c:v>3252</c:v>
                </c:pt>
                <c:pt idx="189">
                  <c:v>2294</c:v>
                </c:pt>
                <c:pt idx="190">
                  <c:v>1161</c:v>
                </c:pt>
                <c:pt idx="191">
                  <c:v>-39</c:v>
                </c:pt>
                <c:pt idx="192">
                  <c:v>1679</c:v>
                </c:pt>
                <c:pt idx="193">
                  <c:v>562</c:v>
                </c:pt>
                <c:pt idx="194">
                  <c:v>1596</c:v>
                </c:pt>
                <c:pt idx="195">
                  <c:v>2394</c:v>
                </c:pt>
                <c:pt idx="196">
                  <c:v>939</c:v>
                </c:pt>
                <c:pt idx="197">
                  <c:v>2461</c:v>
                </c:pt>
                <c:pt idx="198">
                  <c:v>292</c:v>
                </c:pt>
                <c:pt idx="199">
                  <c:v>835</c:v>
                </c:pt>
                <c:pt idx="200">
                  <c:v>453</c:v>
                </c:pt>
                <c:pt idx="201">
                  <c:v>-36</c:v>
                </c:pt>
                <c:pt idx="202">
                  <c:v>1355</c:v>
                </c:pt>
                <c:pt idx="203">
                  <c:v>544</c:v>
                </c:pt>
                <c:pt idx="204">
                  <c:v>1563</c:v>
                </c:pt>
                <c:pt idx="205">
                  <c:v>1851</c:v>
                </c:pt>
                <c:pt idx="206">
                  <c:v>1686</c:v>
                </c:pt>
                <c:pt idx="207">
                  <c:v>472</c:v>
                </c:pt>
                <c:pt idx="208">
                  <c:v>1868</c:v>
                </c:pt>
                <c:pt idx="209">
                  <c:v>2874</c:v>
                </c:pt>
                <c:pt idx="210">
                  <c:v>1353</c:v>
                </c:pt>
                <c:pt idx="211">
                  <c:v>624</c:v>
                </c:pt>
                <c:pt idx="212">
                  <c:v>110</c:v>
                </c:pt>
                <c:pt idx="213">
                  <c:v>378</c:v>
                </c:pt>
                <c:pt idx="214">
                  <c:v>1652</c:v>
                </c:pt>
                <c:pt idx="215">
                  <c:v>444</c:v>
                </c:pt>
                <c:pt idx="216">
                  <c:v>27</c:v>
                </c:pt>
                <c:pt idx="217">
                  <c:v>154</c:v>
                </c:pt>
                <c:pt idx="218">
                  <c:v>699</c:v>
                </c:pt>
                <c:pt idx="219">
                  <c:v>127</c:v>
                </c:pt>
                <c:pt idx="220">
                  <c:v>-33</c:v>
                </c:pt>
                <c:pt idx="221">
                  <c:v>332</c:v>
                </c:pt>
                <c:pt idx="222">
                  <c:v>652</c:v>
                </c:pt>
                <c:pt idx="223">
                  <c:v>-169</c:v>
                </c:pt>
                <c:pt idx="224">
                  <c:v>853</c:v>
                </c:pt>
                <c:pt idx="225">
                  <c:v>116</c:v>
                </c:pt>
                <c:pt idx="226">
                  <c:v>349</c:v>
                </c:pt>
                <c:pt idx="227">
                  <c:v>582</c:v>
                </c:pt>
                <c:pt idx="228">
                  <c:v>1504</c:v>
                </c:pt>
                <c:pt idx="229">
                  <c:v>1521</c:v>
                </c:pt>
                <c:pt idx="230">
                  <c:v>3124</c:v>
                </c:pt>
                <c:pt idx="231">
                  <c:v>3908</c:v>
                </c:pt>
                <c:pt idx="232">
                  <c:v>3230</c:v>
                </c:pt>
                <c:pt idx="233">
                  <c:v>4073</c:v>
                </c:pt>
                <c:pt idx="234">
                  <c:v>9540</c:v>
                </c:pt>
                <c:pt idx="235">
                  <c:v>11763</c:v>
                </c:pt>
                <c:pt idx="236">
                  <c:v>9863</c:v>
                </c:pt>
                <c:pt idx="237">
                  <c:v>10595</c:v>
                </c:pt>
                <c:pt idx="238">
                  <c:v>12420</c:v>
                </c:pt>
                <c:pt idx="239">
                  <c:v>5205</c:v>
                </c:pt>
                <c:pt idx="240">
                  <c:v>-2433</c:v>
                </c:pt>
                <c:pt idx="241">
                  <c:v>-711</c:v>
                </c:pt>
                <c:pt idx="242">
                  <c:v>3003</c:v>
                </c:pt>
                <c:pt idx="243">
                  <c:v>9471</c:v>
                </c:pt>
                <c:pt idx="244">
                  <c:v>9441</c:v>
                </c:pt>
                <c:pt idx="245">
                  <c:v>10879</c:v>
                </c:pt>
                <c:pt idx="246">
                  <c:v>5834</c:v>
                </c:pt>
                <c:pt idx="247">
                  <c:v>5279</c:v>
                </c:pt>
                <c:pt idx="248">
                  <c:v>7886</c:v>
                </c:pt>
                <c:pt idx="249">
                  <c:v>9618</c:v>
                </c:pt>
                <c:pt idx="250">
                  <c:v>8611</c:v>
                </c:pt>
                <c:pt idx="251">
                  <c:v>7926</c:v>
                </c:pt>
                <c:pt idx="252">
                  <c:v>5855</c:v>
                </c:pt>
                <c:pt idx="253">
                  <c:v>5227</c:v>
                </c:pt>
                <c:pt idx="254">
                  <c:v>3024</c:v>
                </c:pt>
                <c:pt idx="255">
                  <c:v>3846</c:v>
                </c:pt>
                <c:pt idx="256">
                  <c:v>4699</c:v>
                </c:pt>
                <c:pt idx="257">
                  <c:v>3980</c:v>
                </c:pt>
                <c:pt idx="258">
                  <c:v>6837</c:v>
                </c:pt>
                <c:pt idx="259">
                  <c:v>11450</c:v>
                </c:pt>
                <c:pt idx="260">
                  <c:v>5141</c:v>
                </c:pt>
                <c:pt idx="261">
                  <c:v>3859</c:v>
                </c:pt>
                <c:pt idx="262">
                  <c:v>3746</c:v>
                </c:pt>
                <c:pt idx="263">
                  <c:v>4358</c:v>
                </c:pt>
                <c:pt idx="264">
                  <c:v>11001</c:v>
                </c:pt>
                <c:pt idx="265">
                  <c:v>9356</c:v>
                </c:pt>
                <c:pt idx="266">
                  <c:v>6558</c:v>
                </c:pt>
                <c:pt idx="267">
                  <c:v>3905</c:v>
                </c:pt>
                <c:pt idx="268">
                  <c:v>4657</c:v>
                </c:pt>
                <c:pt idx="269">
                  <c:v>4689</c:v>
                </c:pt>
                <c:pt idx="270">
                  <c:v>2891</c:v>
                </c:pt>
                <c:pt idx="271">
                  <c:v>3159</c:v>
                </c:pt>
                <c:pt idx="272">
                  <c:v>3533</c:v>
                </c:pt>
                <c:pt idx="273">
                  <c:v>4818</c:v>
                </c:pt>
                <c:pt idx="274">
                  <c:v>6304</c:v>
                </c:pt>
                <c:pt idx="275">
                  <c:v>2888</c:v>
                </c:pt>
                <c:pt idx="276">
                  <c:v>3533</c:v>
                </c:pt>
                <c:pt idx="277">
                  <c:v>5734</c:v>
                </c:pt>
                <c:pt idx="278">
                  <c:v>8305</c:v>
                </c:pt>
                <c:pt idx="279">
                  <c:v>8060</c:v>
                </c:pt>
                <c:pt idx="280">
                  <c:v>2672</c:v>
                </c:pt>
                <c:pt idx="281">
                  <c:v>1960</c:v>
                </c:pt>
                <c:pt idx="282">
                  <c:v>2304</c:v>
                </c:pt>
                <c:pt idx="283">
                  <c:v>5194</c:v>
                </c:pt>
                <c:pt idx="284">
                  <c:v>5188</c:v>
                </c:pt>
                <c:pt idx="285">
                  <c:v>7040</c:v>
                </c:pt>
                <c:pt idx="286">
                  <c:v>2500</c:v>
                </c:pt>
                <c:pt idx="287">
                  <c:v>1158</c:v>
                </c:pt>
                <c:pt idx="288">
                  <c:v>1367</c:v>
                </c:pt>
                <c:pt idx="289">
                  <c:v>1697</c:v>
                </c:pt>
                <c:pt idx="290">
                  <c:v>4506</c:v>
                </c:pt>
                <c:pt idx="291">
                  <c:v>1829</c:v>
                </c:pt>
                <c:pt idx="292">
                  <c:v>1661</c:v>
                </c:pt>
                <c:pt idx="293">
                  <c:v>7312</c:v>
                </c:pt>
                <c:pt idx="294">
                  <c:v>5643</c:v>
                </c:pt>
                <c:pt idx="295">
                  <c:v>4985</c:v>
                </c:pt>
                <c:pt idx="296">
                  <c:v>3059</c:v>
                </c:pt>
                <c:pt idx="297">
                  <c:v>4746</c:v>
                </c:pt>
                <c:pt idx="298">
                  <c:v>5793</c:v>
                </c:pt>
                <c:pt idx="299">
                  <c:v>7308</c:v>
                </c:pt>
                <c:pt idx="300">
                  <c:v>7322</c:v>
                </c:pt>
                <c:pt idx="301">
                  <c:v>6619</c:v>
                </c:pt>
                <c:pt idx="302">
                  <c:v>3681</c:v>
                </c:pt>
                <c:pt idx="303">
                  <c:v>1339</c:v>
                </c:pt>
                <c:pt idx="304">
                  <c:v>2582</c:v>
                </c:pt>
                <c:pt idx="305">
                  <c:v>5683</c:v>
                </c:pt>
                <c:pt idx="306">
                  <c:v>6511</c:v>
                </c:pt>
                <c:pt idx="307">
                  <c:v>3124</c:v>
                </c:pt>
                <c:pt idx="308">
                  <c:v>5750</c:v>
                </c:pt>
                <c:pt idx="309">
                  <c:v>5431</c:v>
                </c:pt>
                <c:pt idx="310">
                  <c:v>7857</c:v>
                </c:pt>
                <c:pt idx="311">
                  <c:v>8266</c:v>
                </c:pt>
                <c:pt idx="312">
                  <c:v>4269</c:v>
                </c:pt>
                <c:pt idx="313">
                  <c:v>4292</c:v>
                </c:pt>
                <c:pt idx="314">
                  <c:v>1772</c:v>
                </c:pt>
                <c:pt idx="315">
                  <c:v>3733</c:v>
                </c:pt>
                <c:pt idx="316">
                  <c:v>3198</c:v>
                </c:pt>
                <c:pt idx="317">
                  <c:v>1290</c:v>
                </c:pt>
                <c:pt idx="318">
                  <c:v>2579</c:v>
                </c:pt>
                <c:pt idx="319">
                  <c:v>3431</c:v>
                </c:pt>
                <c:pt idx="320">
                  <c:v>3482</c:v>
                </c:pt>
                <c:pt idx="321">
                  <c:v>3941</c:v>
                </c:pt>
                <c:pt idx="322">
                  <c:v>5206</c:v>
                </c:pt>
                <c:pt idx="323">
                  <c:v>4284</c:v>
                </c:pt>
                <c:pt idx="324">
                  <c:v>1147</c:v>
                </c:pt>
                <c:pt idx="325">
                  <c:v>2952</c:v>
                </c:pt>
                <c:pt idx="326">
                  <c:v>5158</c:v>
                </c:pt>
                <c:pt idx="327">
                  <c:v>5616</c:v>
                </c:pt>
                <c:pt idx="328">
                  <c:v>4125</c:v>
                </c:pt>
                <c:pt idx="329">
                  <c:v>6422</c:v>
                </c:pt>
                <c:pt idx="330">
                  <c:v>6173</c:v>
                </c:pt>
                <c:pt idx="331">
                  <c:v>3152</c:v>
                </c:pt>
                <c:pt idx="332">
                  <c:v>5085</c:v>
                </c:pt>
                <c:pt idx="333">
                  <c:v>5136</c:v>
                </c:pt>
                <c:pt idx="334">
                  <c:v>3200</c:v>
                </c:pt>
                <c:pt idx="335">
                  <c:v>2352</c:v>
                </c:pt>
                <c:pt idx="336">
                  <c:v>3154</c:v>
                </c:pt>
                <c:pt idx="337">
                  <c:v>7282</c:v>
                </c:pt>
                <c:pt idx="338">
                  <c:v>6067</c:v>
                </c:pt>
                <c:pt idx="339">
                  <c:v>4471</c:v>
                </c:pt>
                <c:pt idx="340">
                  <c:v>3388</c:v>
                </c:pt>
                <c:pt idx="341">
                  <c:v>5270</c:v>
                </c:pt>
                <c:pt idx="342">
                  <c:v>5226</c:v>
                </c:pt>
                <c:pt idx="343">
                  <c:v>3491</c:v>
                </c:pt>
                <c:pt idx="344">
                  <c:v>3612</c:v>
                </c:pt>
                <c:pt idx="345">
                  <c:v>3724</c:v>
                </c:pt>
                <c:pt idx="346">
                  <c:v>6011</c:v>
                </c:pt>
                <c:pt idx="347">
                  <c:v>5255</c:v>
                </c:pt>
                <c:pt idx="348">
                  <c:v>3698</c:v>
                </c:pt>
                <c:pt idx="349">
                  <c:v>4017</c:v>
                </c:pt>
                <c:pt idx="350">
                  <c:v>4710</c:v>
                </c:pt>
                <c:pt idx="351">
                  <c:v>5308</c:v>
                </c:pt>
                <c:pt idx="352">
                  <c:v>3085</c:v>
                </c:pt>
                <c:pt idx="353">
                  <c:v>5635</c:v>
                </c:pt>
                <c:pt idx="354">
                  <c:v>8980</c:v>
                </c:pt>
                <c:pt idx="355">
                  <c:v>6392</c:v>
                </c:pt>
                <c:pt idx="356">
                  <c:v>7567</c:v>
                </c:pt>
                <c:pt idx="357">
                  <c:v>7764</c:v>
                </c:pt>
                <c:pt idx="358">
                  <c:v>6593</c:v>
                </c:pt>
                <c:pt idx="359">
                  <c:v>5125</c:v>
                </c:pt>
                <c:pt idx="360">
                  <c:v>6428</c:v>
                </c:pt>
                <c:pt idx="361">
                  <c:v>5614</c:v>
                </c:pt>
                <c:pt idx="362">
                  <c:v>6513</c:v>
                </c:pt>
                <c:pt idx="363">
                  <c:v>6229</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O$3:$O$368</c:f>
              <c:numCache>
                <c:formatCode>General</c:formatCode>
                <c:ptCount val="366"/>
                <c:pt idx="0">
                  <c:v>-121277</c:v>
                </c:pt>
                <c:pt idx="1">
                  <c:v>-138379</c:v>
                </c:pt>
                <c:pt idx="2">
                  <c:v>-121793</c:v>
                </c:pt>
                <c:pt idx="3">
                  <c:v>-142006</c:v>
                </c:pt>
                <c:pt idx="4">
                  <c:v>-153663</c:v>
                </c:pt>
                <c:pt idx="5">
                  <c:v>-127418</c:v>
                </c:pt>
                <c:pt idx="6">
                  <c:v>-105243</c:v>
                </c:pt>
                <c:pt idx="7">
                  <c:v>-85839</c:v>
                </c:pt>
                <c:pt idx="8">
                  <c:v>-79190</c:v>
                </c:pt>
                <c:pt idx="9">
                  <c:v>-76619</c:v>
                </c:pt>
                <c:pt idx="10">
                  <c:v>-71022</c:v>
                </c:pt>
                <c:pt idx="11">
                  <c:v>-82029</c:v>
                </c:pt>
                <c:pt idx="12">
                  <c:v>-79662</c:v>
                </c:pt>
                <c:pt idx="13">
                  <c:v>-73744</c:v>
                </c:pt>
                <c:pt idx="14">
                  <c:v>-85527</c:v>
                </c:pt>
                <c:pt idx="15">
                  <c:v>-78433</c:v>
                </c:pt>
                <c:pt idx="16">
                  <c:v>-69323</c:v>
                </c:pt>
                <c:pt idx="17">
                  <c:v>-57172</c:v>
                </c:pt>
                <c:pt idx="18">
                  <c:v>-59883</c:v>
                </c:pt>
                <c:pt idx="19">
                  <c:v>-72832</c:v>
                </c:pt>
                <c:pt idx="20">
                  <c:v>-44067</c:v>
                </c:pt>
                <c:pt idx="21">
                  <c:v>-50233</c:v>
                </c:pt>
                <c:pt idx="22">
                  <c:v>-64145</c:v>
                </c:pt>
                <c:pt idx="23">
                  <c:v>-69699</c:v>
                </c:pt>
                <c:pt idx="24">
                  <c:v>-69396</c:v>
                </c:pt>
                <c:pt idx="25">
                  <c:v>-69177</c:v>
                </c:pt>
                <c:pt idx="26">
                  <c:v>-97584</c:v>
                </c:pt>
                <c:pt idx="27">
                  <c:v>-114981</c:v>
                </c:pt>
                <c:pt idx="28">
                  <c:v>-103127</c:v>
                </c:pt>
                <c:pt idx="29">
                  <c:v>-94766</c:v>
                </c:pt>
                <c:pt idx="30">
                  <c:v>-88529</c:v>
                </c:pt>
                <c:pt idx="31">
                  <c:v>-81089</c:v>
                </c:pt>
                <c:pt idx="32">
                  <c:v>-65333</c:v>
                </c:pt>
                <c:pt idx="33">
                  <c:v>-52920</c:v>
                </c:pt>
                <c:pt idx="34">
                  <c:v>-25554</c:v>
                </c:pt>
                <c:pt idx="35">
                  <c:v>-22431</c:v>
                </c:pt>
                <c:pt idx="36">
                  <c:v>-25334</c:v>
                </c:pt>
                <c:pt idx="37">
                  <c:v>-31265</c:v>
                </c:pt>
                <c:pt idx="38">
                  <c:v>-46795</c:v>
                </c:pt>
                <c:pt idx="39">
                  <c:v>-63841</c:v>
                </c:pt>
                <c:pt idx="40">
                  <c:v>-71620</c:v>
                </c:pt>
                <c:pt idx="41">
                  <c:v>-60894</c:v>
                </c:pt>
                <c:pt idx="42">
                  <c:v>-41444</c:v>
                </c:pt>
                <c:pt idx="43">
                  <c:v>-36904</c:v>
                </c:pt>
                <c:pt idx="44">
                  <c:v>-42463</c:v>
                </c:pt>
                <c:pt idx="45">
                  <c:v>-48977</c:v>
                </c:pt>
                <c:pt idx="46">
                  <c:v>847</c:v>
                </c:pt>
                <c:pt idx="47">
                  <c:v>15870</c:v>
                </c:pt>
                <c:pt idx="48">
                  <c:v>-28499</c:v>
                </c:pt>
                <c:pt idx="49">
                  <c:v>-53681</c:v>
                </c:pt>
                <c:pt idx="50">
                  <c:v>-82045</c:v>
                </c:pt>
                <c:pt idx="51">
                  <c:v>-38804</c:v>
                </c:pt>
                <c:pt idx="52">
                  <c:v>-28915</c:v>
                </c:pt>
                <c:pt idx="53">
                  <c:v>-50827</c:v>
                </c:pt>
                <c:pt idx="54">
                  <c:v>-61905</c:v>
                </c:pt>
                <c:pt idx="55">
                  <c:v>-60053</c:v>
                </c:pt>
                <c:pt idx="56">
                  <c:v>-71714</c:v>
                </c:pt>
                <c:pt idx="57">
                  <c:v>-72469</c:v>
                </c:pt>
                <c:pt idx="58">
                  <c:v>-49394</c:v>
                </c:pt>
                <c:pt idx="59">
                  <c:v>-70362</c:v>
                </c:pt>
                <c:pt idx="60">
                  <c:v>-77500</c:v>
                </c:pt>
                <c:pt idx="61">
                  <c:v>-61106</c:v>
                </c:pt>
                <c:pt idx="62">
                  <c:v>-46724</c:v>
                </c:pt>
                <c:pt idx="63">
                  <c:v>-39138</c:v>
                </c:pt>
                <c:pt idx="64">
                  <c:v>-18379</c:v>
                </c:pt>
                <c:pt idx="65">
                  <c:v>-22727</c:v>
                </c:pt>
                <c:pt idx="66">
                  <c:v>-26222</c:v>
                </c:pt>
                <c:pt idx="67">
                  <c:v>-47672</c:v>
                </c:pt>
                <c:pt idx="68">
                  <c:v>-60666</c:v>
                </c:pt>
                <c:pt idx="69">
                  <c:v>-61118</c:v>
                </c:pt>
                <c:pt idx="70">
                  <c:v>-81368</c:v>
                </c:pt>
                <c:pt idx="71">
                  <c:v>-49795</c:v>
                </c:pt>
                <c:pt idx="72">
                  <c:v>3265</c:v>
                </c:pt>
                <c:pt idx="73">
                  <c:v>-38350</c:v>
                </c:pt>
                <c:pt idx="74">
                  <c:v>-38701</c:v>
                </c:pt>
                <c:pt idx="75">
                  <c:v>-38303</c:v>
                </c:pt>
                <c:pt idx="76">
                  <c:v>-62302</c:v>
                </c:pt>
                <c:pt idx="77">
                  <c:v>-57379</c:v>
                </c:pt>
                <c:pt idx="78">
                  <c:v>-46679</c:v>
                </c:pt>
                <c:pt idx="79">
                  <c:v>-36195</c:v>
                </c:pt>
                <c:pt idx="80">
                  <c:v>-73320</c:v>
                </c:pt>
                <c:pt idx="81">
                  <c:v>-49299</c:v>
                </c:pt>
                <c:pt idx="82">
                  <c:v>-31079</c:v>
                </c:pt>
                <c:pt idx="83">
                  <c:v>-27635</c:v>
                </c:pt>
                <c:pt idx="84">
                  <c:v>-32949</c:v>
                </c:pt>
                <c:pt idx="85">
                  <c:v>-31504</c:v>
                </c:pt>
                <c:pt idx="86">
                  <c:v>-41128</c:v>
                </c:pt>
                <c:pt idx="87">
                  <c:v>-78769</c:v>
                </c:pt>
                <c:pt idx="88">
                  <c:v>-105092</c:v>
                </c:pt>
                <c:pt idx="89">
                  <c:v>-77581</c:v>
                </c:pt>
                <c:pt idx="90">
                  <c:v>-79554</c:v>
                </c:pt>
                <c:pt idx="91">
                  <c:v>-34095</c:v>
                </c:pt>
                <c:pt idx="92">
                  <c:v>-3280</c:v>
                </c:pt>
                <c:pt idx="93">
                  <c:v>-46311</c:v>
                </c:pt>
                <c:pt idx="94">
                  <c:v>-84066</c:v>
                </c:pt>
                <c:pt idx="95">
                  <c:v>-90167</c:v>
                </c:pt>
                <c:pt idx="96">
                  <c:v>-77922</c:v>
                </c:pt>
                <c:pt idx="97">
                  <c:v>-87357</c:v>
                </c:pt>
                <c:pt idx="98">
                  <c:v>-61423</c:v>
                </c:pt>
                <c:pt idx="99">
                  <c:v>-33837</c:v>
                </c:pt>
                <c:pt idx="100">
                  <c:v>-36339</c:v>
                </c:pt>
                <c:pt idx="101">
                  <c:v>-82812</c:v>
                </c:pt>
                <c:pt idx="102">
                  <c:v>-63279</c:v>
                </c:pt>
                <c:pt idx="103">
                  <c:v>-45896</c:v>
                </c:pt>
                <c:pt idx="104">
                  <c:v>-47303</c:v>
                </c:pt>
                <c:pt idx="105">
                  <c:v>-73226</c:v>
                </c:pt>
                <c:pt idx="106">
                  <c:v>-69061</c:v>
                </c:pt>
                <c:pt idx="107">
                  <c:v>-62803</c:v>
                </c:pt>
                <c:pt idx="108">
                  <c:v>-55607</c:v>
                </c:pt>
                <c:pt idx="109">
                  <c:v>-46355</c:v>
                </c:pt>
                <c:pt idx="110">
                  <c:v>-32789</c:v>
                </c:pt>
                <c:pt idx="111">
                  <c:v>-51761</c:v>
                </c:pt>
                <c:pt idx="112">
                  <c:v>-62227</c:v>
                </c:pt>
                <c:pt idx="113">
                  <c:v>-39496</c:v>
                </c:pt>
                <c:pt idx="114">
                  <c:v>-34537</c:v>
                </c:pt>
                <c:pt idx="115">
                  <c:v>-33699</c:v>
                </c:pt>
                <c:pt idx="116">
                  <c:v>-22555</c:v>
                </c:pt>
                <c:pt idx="117">
                  <c:v>-26894</c:v>
                </c:pt>
                <c:pt idx="118">
                  <c:v>-16467</c:v>
                </c:pt>
                <c:pt idx="119">
                  <c:v>-11913</c:v>
                </c:pt>
                <c:pt idx="120">
                  <c:v>3121</c:v>
                </c:pt>
                <c:pt idx="121">
                  <c:v>26657</c:v>
                </c:pt>
                <c:pt idx="122">
                  <c:v>-5573</c:v>
                </c:pt>
                <c:pt idx="123">
                  <c:v>-10748</c:v>
                </c:pt>
                <c:pt idx="124">
                  <c:v>-13787</c:v>
                </c:pt>
                <c:pt idx="125">
                  <c:v>-8485</c:v>
                </c:pt>
                <c:pt idx="126">
                  <c:v>3491</c:v>
                </c:pt>
                <c:pt idx="127">
                  <c:v>19003</c:v>
                </c:pt>
                <c:pt idx="128">
                  <c:v>3484</c:v>
                </c:pt>
                <c:pt idx="129">
                  <c:v>-6538</c:v>
                </c:pt>
                <c:pt idx="130">
                  <c:v>-7487</c:v>
                </c:pt>
                <c:pt idx="131">
                  <c:v>-2030</c:v>
                </c:pt>
                <c:pt idx="132">
                  <c:v>-925</c:v>
                </c:pt>
                <c:pt idx="133">
                  <c:v>-472</c:v>
                </c:pt>
                <c:pt idx="134">
                  <c:v>14148</c:v>
                </c:pt>
                <c:pt idx="135">
                  <c:v>10425</c:v>
                </c:pt>
                <c:pt idx="136">
                  <c:v>-13301</c:v>
                </c:pt>
                <c:pt idx="137">
                  <c:v>-18699</c:v>
                </c:pt>
                <c:pt idx="138">
                  <c:v>-11201</c:v>
                </c:pt>
                <c:pt idx="139">
                  <c:v>-11226</c:v>
                </c:pt>
                <c:pt idx="140">
                  <c:v>-24857</c:v>
                </c:pt>
                <c:pt idx="141">
                  <c:v>-23424</c:v>
                </c:pt>
                <c:pt idx="142">
                  <c:v>-29931</c:v>
                </c:pt>
                <c:pt idx="143">
                  <c:v>-38782</c:v>
                </c:pt>
                <c:pt idx="144">
                  <c:v>-16434</c:v>
                </c:pt>
                <c:pt idx="145">
                  <c:v>-9440</c:v>
                </c:pt>
                <c:pt idx="146">
                  <c:v>-265</c:v>
                </c:pt>
                <c:pt idx="147">
                  <c:v>1633</c:v>
                </c:pt>
                <c:pt idx="148">
                  <c:v>-8365</c:v>
                </c:pt>
                <c:pt idx="149">
                  <c:v>-11921</c:v>
                </c:pt>
                <c:pt idx="150">
                  <c:v>-3613</c:v>
                </c:pt>
                <c:pt idx="151">
                  <c:v>120</c:v>
                </c:pt>
                <c:pt idx="152">
                  <c:v>-26174</c:v>
                </c:pt>
                <c:pt idx="153">
                  <c:v>-41617</c:v>
                </c:pt>
                <c:pt idx="154">
                  <c:v>-23882</c:v>
                </c:pt>
                <c:pt idx="155">
                  <c:v>-9336</c:v>
                </c:pt>
                <c:pt idx="156">
                  <c:v>5279</c:v>
                </c:pt>
                <c:pt idx="157">
                  <c:v>-27009</c:v>
                </c:pt>
                <c:pt idx="158">
                  <c:v>-5587</c:v>
                </c:pt>
                <c:pt idx="159">
                  <c:v>-5893</c:v>
                </c:pt>
                <c:pt idx="160">
                  <c:v>-17845</c:v>
                </c:pt>
                <c:pt idx="161">
                  <c:v>-19595</c:v>
                </c:pt>
                <c:pt idx="162">
                  <c:v>-25071</c:v>
                </c:pt>
                <c:pt idx="163">
                  <c:v>-5233</c:v>
                </c:pt>
                <c:pt idx="164">
                  <c:v>-15925</c:v>
                </c:pt>
                <c:pt idx="165">
                  <c:v>-16978</c:v>
                </c:pt>
                <c:pt idx="166">
                  <c:v>-38303</c:v>
                </c:pt>
                <c:pt idx="167">
                  <c:v>-37502</c:v>
                </c:pt>
                <c:pt idx="168">
                  <c:v>-41875</c:v>
                </c:pt>
                <c:pt idx="169">
                  <c:v>-40224</c:v>
                </c:pt>
                <c:pt idx="170">
                  <c:v>-20960</c:v>
                </c:pt>
                <c:pt idx="171">
                  <c:v>-33621</c:v>
                </c:pt>
                <c:pt idx="172">
                  <c:v>-34767</c:v>
                </c:pt>
                <c:pt idx="173">
                  <c:v>-17423</c:v>
                </c:pt>
                <c:pt idx="174">
                  <c:v>-17601</c:v>
                </c:pt>
                <c:pt idx="175">
                  <c:v>-47429</c:v>
                </c:pt>
                <c:pt idx="176">
                  <c:v>-23612</c:v>
                </c:pt>
                <c:pt idx="177">
                  <c:v>-27777</c:v>
                </c:pt>
                <c:pt idx="178">
                  <c:v>-69529</c:v>
                </c:pt>
                <c:pt idx="179">
                  <c:v>-20609</c:v>
                </c:pt>
                <c:pt idx="180">
                  <c:v>-8611</c:v>
                </c:pt>
                <c:pt idx="181">
                  <c:v>-2762</c:v>
                </c:pt>
                <c:pt idx="182">
                  <c:v>-9368</c:v>
                </c:pt>
                <c:pt idx="183">
                  <c:v>-560</c:v>
                </c:pt>
                <c:pt idx="184">
                  <c:v>25042</c:v>
                </c:pt>
                <c:pt idx="185">
                  <c:v>7284</c:v>
                </c:pt>
                <c:pt idx="186">
                  <c:v>-6439</c:v>
                </c:pt>
                <c:pt idx="187">
                  <c:v>11143</c:v>
                </c:pt>
                <c:pt idx="188">
                  <c:v>34080</c:v>
                </c:pt>
                <c:pt idx="189">
                  <c:v>30043</c:v>
                </c:pt>
                <c:pt idx="190">
                  <c:v>19122</c:v>
                </c:pt>
                <c:pt idx="191">
                  <c:v>18810</c:v>
                </c:pt>
                <c:pt idx="192">
                  <c:v>-8535</c:v>
                </c:pt>
                <c:pt idx="193">
                  <c:v>-47668</c:v>
                </c:pt>
                <c:pt idx="194">
                  <c:v>-81003</c:v>
                </c:pt>
                <c:pt idx="195">
                  <c:v>-61268</c:v>
                </c:pt>
                <c:pt idx="196">
                  <c:v>-184</c:v>
                </c:pt>
                <c:pt idx="197">
                  <c:v>52021</c:v>
                </c:pt>
                <c:pt idx="198">
                  <c:v>27354</c:v>
                </c:pt>
                <c:pt idx="199">
                  <c:v>-10169</c:v>
                </c:pt>
                <c:pt idx="200">
                  <c:v>-715</c:v>
                </c:pt>
                <c:pt idx="201">
                  <c:v>-3523</c:v>
                </c:pt>
                <c:pt idx="202">
                  <c:v>-22206</c:v>
                </c:pt>
                <c:pt idx="203">
                  <c:v>-23024</c:v>
                </c:pt>
                <c:pt idx="204">
                  <c:v>4598</c:v>
                </c:pt>
                <c:pt idx="205">
                  <c:v>4718</c:v>
                </c:pt>
                <c:pt idx="206">
                  <c:v>-21022</c:v>
                </c:pt>
                <c:pt idx="207">
                  <c:v>-49531</c:v>
                </c:pt>
                <c:pt idx="208">
                  <c:v>-39308</c:v>
                </c:pt>
                <c:pt idx="209">
                  <c:v>-35129</c:v>
                </c:pt>
                <c:pt idx="210">
                  <c:v>-25983</c:v>
                </c:pt>
                <c:pt idx="211">
                  <c:v>10493</c:v>
                </c:pt>
                <c:pt idx="212">
                  <c:v>-4223</c:v>
                </c:pt>
                <c:pt idx="213">
                  <c:v>-11369</c:v>
                </c:pt>
                <c:pt idx="214">
                  <c:v>-25539</c:v>
                </c:pt>
                <c:pt idx="215">
                  <c:v>-39638</c:v>
                </c:pt>
                <c:pt idx="216">
                  <c:v>-66802</c:v>
                </c:pt>
                <c:pt idx="217">
                  <c:v>-54845</c:v>
                </c:pt>
                <c:pt idx="218">
                  <c:v>-7355</c:v>
                </c:pt>
                <c:pt idx="219">
                  <c:v>5782</c:v>
                </c:pt>
                <c:pt idx="220">
                  <c:v>-5385</c:v>
                </c:pt>
                <c:pt idx="221">
                  <c:v>-43976</c:v>
                </c:pt>
                <c:pt idx="222">
                  <c:v>-18120</c:v>
                </c:pt>
                <c:pt idx="223">
                  <c:v>-27662</c:v>
                </c:pt>
                <c:pt idx="224">
                  <c:v>-14799</c:v>
                </c:pt>
                <c:pt idx="225">
                  <c:v>22586</c:v>
                </c:pt>
                <c:pt idx="226">
                  <c:v>12515</c:v>
                </c:pt>
                <c:pt idx="227">
                  <c:v>12848</c:v>
                </c:pt>
                <c:pt idx="228">
                  <c:v>-41402</c:v>
                </c:pt>
                <c:pt idx="229">
                  <c:v>-41408</c:v>
                </c:pt>
                <c:pt idx="230">
                  <c:v>-32616</c:v>
                </c:pt>
                <c:pt idx="231">
                  <c:v>-35917</c:v>
                </c:pt>
                <c:pt idx="232">
                  <c:v>-13698</c:v>
                </c:pt>
                <c:pt idx="233">
                  <c:v>-28239</c:v>
                </c:pt>
                <c:pt idx="234">
                  <c:v>-49245</c:v>
                </c:pt>
                <c:pt idx="235">
                  <c:v>-14552</c:v>
                </c:pt>
                <c:pt idx="236">
                  <c:v>-22947</c:v>
                </c:pt>
                <c:pt idx="237">
                  <c:v>-6419</c:v>
                </c:pt>
                <c:pt idx="238">
                  <c:v>8928</c:v>
                </c:pt>
                <c:pt idx="239">
                  <c:v>-44014</c:v>
                </c:pt>
                <c:pt idx="240">
                  <c:v>-130500</c:v>
                </c:pt>
                <c:pt idx="241">
                  <c:v>-175936</c:v>
                </c:pt>
                <c:pt idx="242">
                  <c:v>-164038</c:v>
                </c:pt>
                <c:pt idx="243">
                  <c:v>-152712</c:v>
                </c:pt>
                <c:pt idx="244">
                  <c:v>-140595</c:v>
                </c:pt>
                <c:pt idx="245">
                  <c:v>-124924</c:v>
                </c:pt>
                <c:pt idx="246">
                  <c:v>-100014</c:v>
                </c:pt>
                <c:pt idx="247">
                  <c:v>-110999</c:v>
                </c:pt>
                <c:pt idx="248">
                  <c:v>-96169</c:v>
                </c:pt>
                <c:pt idx="249">
                  <c:v>-37283</c:v>
                </c:pt>
                <c:pt idx="250">
                  <c:v>1085</c:v>
                </c:pt>
                <c:pt idx="251">
                  <c:v>19801</c:v>
                </c:pt>
                <c:pt idx="252">
                  <c:v>23869</c:v>
                </c:pt>
                <c:pt idx="253">
                  <c:v>36604</c:v>
                </c:pt>
                <c:pt idx="254">
                  <c:v>-6582</c:v>
                </c:pt>
                <c:pt idx="255">
                  <c:v>-40159</c:v>
                </c:pt>
                <c:pt idx="256">
                  <c:v>-58195</c:v>
                </c:pt>
                <c:pt idx="257">
                  <c:v>-48892</c:v>
                </c:pt>
                <c:pt idx="258">
                  <c:v>-7001</c:v>
                </c:pt>
                <c:pt idx="259">
                  <c:v>12567</c:v>
                </c:pt>
                <c:pt idx="260">
                  <c:v>16197</c:v>
                </c:pt>
                <c:pt idx="261">
                  <c:v>6077</c:v>
                </c:pt>
                <c:pt idx="262">
                  <c:v>-20078</c:v>
                </c:pt>
                <c:pt idx="263">
                  <c:v>-27163</c:v>
                </c:pt>
                <c:pt idx="264">
                  <c:v>1896</c:v>
                </c:pt>
                <c:pt idx="265">
                  <c:v>12046</c:v>
                </c:pt>
                <c:pt idx="266">
                  <c:v>32453</c:v>
                </c:pt>
                <c:pt idx="267">
                  <c:v>29786</c:v>
                </c:pt>
                <c:pt idx="268">
                  <c:v>25321</c:v>
                </c:pt>
                <c:pt idx="269">
                  <c:v>39805</c:v>
                </c:pt>
                <c:pt idx="270">
                  <c:v>-10496</c:v>
                </c:pt>
                <c:pt idx="271">
                  <c:v>-7910</c:v>
                </c:pt>
                <c:pt idx="272">
                  <c:v>-21910</c:v>
                </c:pt>
                <c:pt idx="273">
                  <c:v>7787</c:v>
                </c:pt>
                <c:pt idx="274">
                  <c:v>-6736</c:v>
                </c:pt>
                <c:pt idx="275">
                  <c:v>-13139</c:v>
                </c:pt>
                <c:pt idx="276">
                  <c:v>-15777</c:v>
                </c:pt>
                <c:pt idx="277">
                  <c:v>-18447</c:v>
                </c:pt>
                <c:pt idx="278">
                  <c:v>-9071</c:v>
                </c:pt>
                <c:pt idx="279">
                  <c:v>16693</c:v>
                </c:pt>
                <c:pt idx="280">
                  <c:v>-7264</c:v>
                </c:pt>
                <c:pt idx="281">
                  <c:v>16559</c:v>
                </c:pt>
                <c:pt idx="282">
                  <c:v>10469</c:v>
                </c:pt>
                <c:pt idx="283">
                  <c:v>8582</c:v>
                </c:pt>
                <c:pt idx="284">
                  <c:v>28771</c:v>
                </c:pt>
                <c:pt idx="285">
                  <c:v>-27468</c:v>
                </c:pt>
                <c:pt idx="286">
                  <c:v>11587</c:v>
                </c:pt>
                <c:pt idx="287">
                  <c:v>38107</c:v>
                </c:pt>
                <c:pt idx="288">
                  <c:v>70610</c:v>
                </c:pt>
                <c:pt idx="289">
                  <c:v>64832</c:v>
                </c:pt>
                <c:pt idx="290">
                  <c:v>37405</c:v>
                </c:pt>
                <c:pt idx="291">
                  <c:v>-5124</c:v>
                </c:pt>
                <c:pt idx="292">
                  <c:v>21044</c:v>
                </c:pt>
                <c:pt idx="293">
                  <c:v>4196</c:v>
                </c:pt>
                <c:pt idx="294">
                  <c:v>49615</c:v>
                </c:pt>
                <c:pt idx="295">
                  <c:v>49768</c:v>
                </c:pt>
                <c:pt idx="296">
                  <c:v>38704</c:v>
                </c:pt>
                <c:pt idx="297">
                  <c:v>18084</c:v>
                </c:pt>
                <c:pt idx="298">
                  <c:v>22726</c:v>
                </c:pt>
                <c:pt idx="299">
                  <c:v>35831</c:v>
                </c:pt>
                <c:pt idx="300">
                  <c:v>56157</c:v>
                </c:pt>
                <c:pt idx="301">
                  <c:v>46167</c:v>
                </c:pt>
                <c:pt idx="302">
                  <c:v>65352</c:v>
                </c:pt>
                <c:pt idx="303">
                  <c:v>49830</c:v>
                </c:pt>
                <c:pt idx="304">
                  <c:v>18157</c:v>
                </c:pt>
                <c:pt idx="305">
                  <c:v>42260</c:v>
                </c:pt>
                <c:pt idx="306">
                  <c:v>44485</c:v>
                </c:pt>
                <c:pt idx="307">
                  <c:v>27681</c:v>
                </c:pt>
                <c:pt idx="308">
                  <c:v>30713</c:v>
                </c:pt>
                <c:pt idx="309">
                  <c:v>31309</c:v>
                </c:pt>
                <c:pt idx="310">
                  <c:v>67176</c:v>
                </c:pt>
                <c:pt idx="311">
                  <c:v>36688</c:v>
                </c:pt>
                <c:pt idx="312">
                  <c:v>57903</c:v>
                </c:pt>
                <c:pt idx="313">
                  <c:v>52382</c:v>
                </c:pt>
                <c:pt idx="314">
                  <c:v>47481</c:v>
                </c:pt>
                <c:pt idx="315">
                  <c:v>74293</c:v>
                </c:pt>
                <c:pt idx="316">
                  <c:v>89350</c:v>
                </c:pt>
                <c:pt idx="317">
                  <c:v>84399</c:v>
                </c:pt>
                <c:pt idx="318">
                  <c:v>62153</c:v>
                </c:pt>
                <c:pt idx="319">
                  <c:v>39971</c:v>
                </c:pt>
                <c:pt idx="320">
                  <c:v>32643</c:v>
                </c:pt>
                <c:pt idx="321">
                  <c:v>35111</c:v>
                </c:pt>
                <c:pt idx="322">
                  <c:v>48490</c:v>
                </c:pt>
                <c:pt idx="323">
                  <c:v>44415</c:v>
                </c:pt>
                <c:pt idx="324">
                  <c:v>45861</c:v>
                </c:pt>
                <c:pt idx="325">
                  <c:v>21385</c:v>
                </c:pt>
                <c:pt idx="326">
                  <c:v>26045</c:v>
                </c:pt>
                <c:pt idx="327">
                  <c:v>36495</c:v>
                </c:pt>
                <c:pt idx="328">
                  <c:v>32153</c:v>
                </c:pt>
                <c:pt idx="329">
                  <c:v>24161</c:v>
                </c:pt>
                <c:pt idx="330">
                  <c:v>20071</c:v>
                </c:pt>
                <c:pt idx="331">
                  <c:v>48869</c:v>
                </c:pt>
                <c:pt idx="332">
                  <c:v>38064</c:v>
                </c:pt>
                <c:pt idx="333">
                  <c:v>35760</c:v>
                </c:pt>
                <c:pt idx="334">
                  <c:v>31771</c:v>
                </c:pt>
                <c:pt idx="335">
                  <c:v>47329</c:v>
                </c:pt>
                <c:pt idx="336">
                  <c:v>59132</c:v>
                </c:pt>
                <c:pt idx="337">
                  <c:v>22045</c:v>
                </c:pt>
                <c:pt idx="338">
                  <c:v>26781</c:v>
                </c:pt>
                <c:pt idx="339">
                  <c:v>18516</c:v>
                </c:pt>
                <c:pt idx="340">
                  <c:v>14352</c:v>
                </c:pt>
                <c:pt idx="341">
                  <c:v>21872</c:v>
                </c:pt>
                <c:pt idx="342">
                  <c:v>46341</c:v>
                </c:pt>
                <c:pt idx="343">
                  <c:v>42946</c:v>
                </c:pt>
                <c:pt idx="344">
                  <c:v>44588</c:v>
                </c:pt>
                <c:pt idx="345">
                  <c:v>35901</c:v>
                </c:pt>
                <c:pt idx="346">
                  <c:v>15841</c:v>
                </c:pt>
                <c:pt idx="347">
                  <c:v>23406</c:v>
                </c:pt>
                <c:pt idx="348">
                  <c:v>13994</c:v>
                </c:pt>
                <c:pt idx="349">
                  <c:v>-8510</c:v>
                </c:pt>
                <c:pt idx="350">
                  <c:v>16096</c:v>
                </c:pt>
                <c:pt idx="351">
                  <c:v>29844</c:v>
                </c:pt>
                <c:pt idx="352">
                  <c:v>29421</c:v>
                </c:pt>
                <c:pt idx="353">
                  <c:v>29386</c:v>
                </c:pt>
                <c:pt idx="354">
                  <c:v>7539</c:v>
                </c:pt>
                <c:pt idx="355">
                  <c:v>-6798</c:v>
                </c:pt>
                <c:pt idx="356">
                  <c:v>4580</c:v>
                </c:pt>
                <c:pt idx="357">
                  <c:v>-3576</c:v>
                </c:pt>
                <c:pt idx="358">
                  <c:v>-1967</c:v>
                </c:pt>
                <c:pt idx="359">
                  <c:v>3943</c:v>
                </c:pt>
                <c:pt idx="360">
                  <c:v>-13150</c:v>
                </c:pt>
                <c:pt idx="361">
                  <c:v>-9037</c:v>
                </c:pt>
                <c:pt idx="362">
                  <c:v>-27003</c:v>
                </c:pt>
                <c:pt idx="363">
                  <c:v>-27201</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E$3:$E$368</c:f>
              <c:numCache>
                <c:formatCode>General</c:formatCode>
                <c:ptCount val="366"/>
                <c:pt idx="0">
                  <c:v>-112478</c:v>
                </c:pt>
                <c:pt idx="1">
                  <c:v>-126390</c:v>
                </c:pt>
                <c:pt idx="2">
                  <c:v>-100168</c:v>
                </c:pt>
                <c:pt idx="3">
                  <c:v>-107725</c:v>
                </c:pt>
                <c:pt idx="4">
                  <c:v>-126653</c:v>
                </c:pt>
                <c:pt idx="5">
                  <c:v>-109423</c:v>
                </c:pt>
                <c:pt idx="6">
                  <c:v>-86703</c:v>
                </c:pt>
                <c:pt idx="7">
                  <c:v>-61348</c:v>
                </c:pt>
                <c:pt idx="8">
                  <c:v>-55318</c:v>
                </c:pt>
                <c:pt idx="9">
                  <c:v>-49323</c:v>
                </c:pt>
                <c:pt idx="10">
                  <c:v>-41644</c:v>
                </c:pt>
                <c:pt idx="11">
                  <c:v>-40428</c:v>
                </c:pt>
                <c:pt idx="12">
                  <c:v>-40202</c:v>
                </c:pt>
                <c:pt idx="13">
                  <c:v>-61463</c:v>
                </c:pt>
                <c:pt idx="14">
                  <c:v>-62856</c:v>
                </c:pt>
                <c:pt idx="15">
                  <c:v>-69937</c:v>
                </c:pt>
                <c:pt idx="16">
                  <c:v>-63238</c:v>
                </c:pt>
                <c:pt idx="17">
                  <c:v>-51722</c:v>
                </c:pt>
                <c:pt idx="18">
                  <c:v>-56474</c:v>
                </c:pt>
                <c:pt idx="19">
                  <c:v>-72232</c:v>
                </c:pt>
                <c:pt idx="20">
                  <c:v>-26519</c:v>
                </c:pt>
                <c:pt idx="21">
                  <c:v>-28750</c:v>
                </c:pt>
                <c:pt idx="22">
                  <c:v>-48646</c:v>
                </c:pt>
                <c:pt idx="23">
                  <c:v>-62818</c:v>
                </c:pt>
                <c:pt idx="24">
                  <c:v>-53979</c:v>
                </c:pt>
                <c:pt idx="25">
                  <c:v>-31921</c:v>
                </c:pt>
                <c:pt idx="26">
                  <c:v>-47022</c:v>
                </c:pt>
                <c:pt idx="27">
                  <c:v>-84585</c:v>
                </c:pt>
                <c:pt idx="28">
                  <c:v>-70625</c:v>
                </c:pt>
                <c:pt idx="29">
                  <c:v>-51560</c:v>
                </c:pt>
                <c:pt idx="30">
                  <c:v>-53264</c:v>
                </c:pt>
                <c:pt idx="31">
                  <c:v>-42815</c:v>
                </c:pt>
                <c:pt idx="32">
                  <c:v>-30782</c:v>
                </c:pt>
                <c:pt idx="33">
                  <c:v>-29105</c:v>
                </c:pt>
                <c:pt idx="34">
                  <c:v>-3077</c:v>
                </c:pt>
                <c:pt idx="35">
                  <c:v>7078</c:v>
                </c:pt>
                <c:pt idx="36">
                  <c:v>6556</c:v>
                </c:pt>
                <c:pt idx="37">
                  <c:v>-7929</c:v>
                </c:pt>
                <c:pt idx="38">
                  <c:v>-18113</c:v>
                </c:pt>
                <c:pt idx="39">
                  <c:v>-36946</c:v>
                </c:pt>
                <c:pt idx="40">
                  <c:v>-54758</c:v>
                </c:pt>
                <c:pt idx="41">
                  <c:v>-34914</c:v>
                </c:pt>
                <c:pt idx="42">
                  <c:v>-13132</c:v>
                </c:pt>
                <c:pt idx="43">
                  <c:v>-9943</c:v>
                </c:pt>
                <c:pt idx="44">
                  <c:v>-30723</c:v>
                </c:pt>
                <c:pt idx="45">
                  <c:v>-30788</c:v>
                </c:pt>
                <c:pt idx="46">
                  <c:v>15390</c:v>
                </c:pt>
                <c:pt idx="47">
                  <c:v>25325</c:v>
                </c:pt>
                <c:pt idx="48">
                  <c:v>-24394</c:v>
                </c:pt>
                <c:pt idx="49">
                  <c:v>-42536</c:v>
                </c:pt>
                <c:pt idx="50">
                  <c:v>-57914</c:v>
                </c:pt>
                <c:pt idx="51">
                  <c:v>-33807</c:v>
                </c:pt>
                <c:pt idx="52">
                  <c:v>10519</c:v>
                </c:pt>
                <c:pt idx="53">
                  <c:v>-19073</c:v>
                </c:pt>
                <c:pt idx="54">
                  <c:v>-32078</c:v>
                </c:pt>
                <c:pt idx="55">
                  <c:v>-35441</c:v>
                </c:pt>
                <c:pt idx="56">
                  <c:v>-50791</c:v>
                </c:pt>
                <c:pt idx="57">
                  <c:v>-51750</c:v>
                </c:pt>
                <c:pt idx="58">
                  <c:v>-19036</c:v>
                </c:pt>
                <c:pt idx="59">
                  <c:v>-24326</c:v>
                </c:pt>
                <c:pt idx="60">
                  <c:v>-57609</c:v>
                </c:pt>
                <c:pt idx="61">
                  <c:v>-42557</c:v>
                </c:pt>
                <c:pt idx="62">
                  <c:v>-24028</c:v>
                </c:pt>
                <c:pt idx="63">
                  <c:v>-6181</c:v>
                </c:pt>
                <c:pt idx="64">
                  <c:v>9095</c:v>
                </c:pt>
                <c:pt idx="65">
                  <c:v>3422</c:v>
                </c:pt>
                <c:pt idx="66">
                  <c:v>14829.332999999999</c:v>
                </c:pt>
                <c:pt idx="67">
                  <c:v>-11653</c:v>
                </c:pt>
                <c:pt idx="68">
                  <c:v>-38878</c:v>
                </c:pt>
                <c:pt idx="69">
                  <c:v>-28591</c:v>
                </c:pt>
                <c:pt idx="70">
                  <c:v>-56486</c:v>
                </c:pt>
                <c:pt idx="71">
                  <c:v>-13002</c:v>
                </c:pt>
                <c:pt idx="72">
                  <c:v>38965</c:v>
                </c:pt>
                <c:pt idx="73">
                  <c:v>-8367</c:v>
                </c:pt>
                <c:pt idx="74">
                  <c:v>-10821</c:v>
                </c:pt>
                <c:pt idx="75">
                  <c:v>-7089</c:v>
                </c:pt>
                <c:pt idx="76">
                  <c:v>-26489</c:v>
                </c:pt>
                <c:pt idx="77">
                  <c:v>-26116</c:v>
                </c:pt>
                <c:pt idx="78">
                  <c:v>-23982</c:v>
                </c:pt>
                <c:pt idx="79">
                  <c:v>-12736</c:v>
                </c:pt>
                <c:pt idx="80">
                  <c:v>-49366</c:v>
                </c:pt>
                <c:pt idx="81">
                  <c:v>-26040</c:v>
                </c:pt>
                <c:pt idx="82">
                  <c:v>14219</c:v>
                </c:pt>
                <c:pt idx="83">
                  <c:v>15909</c:v>
                </c:pt>
                <c:pt idx="84">
                  <c:v>-2612</c:v>
                </c:pt>
                <c:pt idx="85">
                  <c:v>-7678</c:v>
                </c:pt>
                <c:pt idx="86">
                  <c:v>-19825</c:v>
                </c:pt>
                <c:pt idx="87">
                  <c:v>-62881</c:v>
                </c:pt>
                <c:pt idx="88">
                  <c:v>-85146</c:v>
                </c:pt>
                <c:pt idx="89">
                  <c:v>-51904</c:v>
                </c:pt>
                <c:pt idx="90">
                  <c:v>-58445</c:v>
                </c:pt>
                <c:pt idx="91">
                  <c:v>11906</c:v>
                </c:pt>
                <c:pt idx="92">
                  <c:v>18538</c:v>
                </c:pt>
                <c:pt idx="93">
                  <c:v>-41965</c:v>
                </c:pt>
                <c:pt idx="94">
                  <c:v>-67339</c:v>
                </c:pt>
                <c:pt idx="95">
                  <c:v>-56543</c:v>
                </c:pt>
                <c:pt idx="96">
                  <c:v>-54095</c:v>
                </c:pt>
                <c:pt idx="97">
                  <c:v>-65673</c:v>
                </c:pt>
                <c:pt idx="98">
                  <c:v>-43846</c:v>
                </c:pt>
                <c:pt idx="99">
                  <c:v>-15780</c:v>
                </c:pt>
                <c:pt idx="100">
                  <c:v>-23718</c:v>
                </c:pt>
                <c:pt idx="101">
                  <c:v>-60616</c:v>
                </c:pt>
                <c:pt idx="102">
                  <c:v>-12689</c:v>
                </c:pt>
                <c:pt idx="103">
                  <c:v>-2222</c:v>
                </c:pt>
                <c:pt idx="104">
                  <c:v>-22719</c:v>
                </c:pt>
                <c:pt idx="105">
                  <c:v>-52108</c:v>
                </c:pt>
                <c:pt idx="106">
                  <c:v>-55719</c:v>
                </c:pt>
                <c:pt idx="107">
                  <c:v>-36078</c:v>
                </c:pt>
                <c:pt idx="108">
                  <c:v>-19176</c:v>
                </c:pt>
                <c:pt idx="109">
                  <c:v>-20823</c:v>
                </c:pt>
                <c:pt idx="110">
                  <c:v>4433</c:v>
                </c:pt>
                <c:pt idx="111">
                  <c:v>-21246</c:v>
                </c:pt>
                <c:pt idx="112">
                  <c:v>-36954</c:v>
                </c:pt>
                <c:pt idx="113">
                  <c:v>-22678</c:v>
                </c:pt>
                <c:pt idx="114">
                  <c:v>-12623</c:v>
                </c:pt>
                <c:pt idx="115">
                  <c:v>1845</c:v>
                </c:pt>
                <c:pt idx="116">
                  <c:v>10903</c:v>
                </c:pt>
                <c:pt idx="117">
                  <c:v>-4162</c:v>
                </c:pt>
                <c:pt idx="118">
                  <c:v>-2349</c:v>
                </c:pt>
                <c:pt idx="119">
                  <c:v>202</c:v>
                </c:pt>
                <c:pt idx="120">
                  <c:v>26795</c:v>
                </c:pt>
                <c:pt idx="121">
                  <c:v>67598</c:v>
                </c:pt>
                <c:pt idx="122">
                  <c:v>38596</c:v>
                </c:pt>
                <c:pt idx="123">
                  <c:v>20970</c:v>
                </c:pt>
                <c:pt idx="124">
                  <c:v>19759</c:v>
                </c:pt>
                <c:pt idx="125">
                  <c:v>14537</c:v>
                </c:pt>
                <c:pt idx="126">
                  <c:v>19085</c:v>
                </c:pt>
                <c:pt idx="127">
                  <c:v>40672</c:v>
                </c:pt>
                <c:pt idx="128">
                  <c:v>21525</c:v>
                </c:pt>
                <c:pt idx="129">
                  <c:v>27219</c:v>
                </c:pt>
                <c:pt idx="130">
                  <c:v>34826</c:v>
                </c:pt>
                <c:pt idx="131">
                  <c:v>42980</c:v>
                </c:pt>
                <c:pt idx="132">
                  <c:v>40861</c:v>
                </c:pt>
                <c:pt idx="133">
                  <c:v>29052</c:v>
                </c:pt>
                <c:pt idx="134">
                  <c:v>46607</c:v>
                </c:pt>
                <c:pt idx="135">
                  <c:v>48088</c:v>
                </c:pt>
                <c:pt idx="136">
                  <c:v>28402</c:v>
                </c:pt>
                <c:pt idx="137">
                  <c:v>14981</c:v>
                </c:pt>
                <c:pt idx="138">
                  <c:v>22335</c:v>
                </c:pt>
                <c:pt idx="139">
                  <c:v>21392</c:v>
                </c:pt>
                <c:pt idx="140">
                  <c:v>4414</c:v>
                </c:pt>
                <c:pt idx="141">
                  <c:v>8811</c:v>
                </c:pt>
                <c:pt idx="142">
                  <c:v>-741</c:v>
                </c:pt>
                <c:pt idx="143">
                  <c:v>-2565</c:v>
                </c:pt>
                <c:pt idx="144">
                  <c:v>21113</c:v>
                </c:pt>
                <c:pt idx="145">
                  <c:v>34052</c:v>
                </c:pt>
                <c:pt idx="146">
                  <c:v>31926</c:v>
                </c:pt>
                <c:pt idx="147">
                  <c:v>33082</c:v>
                </c:pt>
                <c:pt idx="148">
                  <c:v>16641</c:v>
                </c:pt>
                <c:pt idx="149">
                  <c:v>467</c:v>
                </c:pt>
                <c:pt idx="150">
                  <c:v>16110</c:v>
                </c:pt>
                <c:pt idx="151">
                  <c:v>27860</c:v>
                </c:pt>
                <c:pt idx="152">
                  <c:v>-15769</c:v>
                </c:pt>
                <c:pt idx="153">
                  <c:v>-32952</c:v>
                </c:pt>
                <c:pt idx="154">
                  <c:v>-16191</c:v>
                </c:pt>
                <c:pt idx="155">
                  <c:v>-3247</c:v>
                </c:pt>
                <c:pt idx="156">
                  <c:v>26708</c:v>
                </c:pt>
                <c:pt idx="157">
                  <c:v>39872.67</c:v>
                </c:pt>
                <c:pt idx="158">
                  <c:v>-92484</c:v>
                </c:pt>
                <c:pt idx="159">
                  <c:v>6205</c:v>
                </c:pt>
                <c:pt idx="160">
                  <c:v>85</c:v>
                </c:pt>
                <c:pt idx="161">
                  <c:v>-12052</c:v>
                </c:pt>
                <c:pt idx="162">
                  <c:v>-13918</c:v>
                </c:pt>
                <c:pt idx="163">
                  <c:v>-1466</c:v>
                </c:pt>
                <c:pt idx="164">
                  <c:v>-5480</c:v>
                </c:pt>
                <c:pt idx="165">
                  <c:v>-23837</c:v>
                </c:pt>
                <c:pt idx="166">
                  <c:v>-34118</c:v>
                </c:pt>
                <c:pt idx="167">
                  <c:v>-27705</c:v>
                </c:pt>
                <c:pt idx="168">
                  <c:v>-42237</c:v>
                </c:pt>
                <c:pt idx="169">
                  <c:v>-42770</c:v>
                </c:pt>
                <c:pt idx="170">
                  <c:v>-120780</c:v>
                </c:pt>
                <c:pt idx="171">
                  <c:v>-45853</c:v>
                </c:pt>
                <c:pt idx="172">
                  <c:v>-12315</c:v>
                </c:pt>
                <c:pt idx="173">
                  <c:v>-4473</c:v>
                </c:pt>
                <c:pt idx="174">
                  <c:v>-12919</c:v>
                </c:pt>
                <c:pt idx="175">
                  <c:v>-37919</c:v>
                </c:pt>
                <c:pt idx="176">
                  <c:v>-5968</c:v>
                </c:pt>
                <c:pt idx="177">
                  <c:v>-30570</c:v>
                </c:pt>
                <c:pt idx="178">
                  <c:v>-65875</c:v>
                </c:pt>
                <c:pt idx="179">
                  <c:v>-16434</c:v>
                </c:pt>
                <c:pt idx="180">
                  <c:v>2706</c:v>
                </c:pt>
                <c:pt idx="181">
                  <c:v>12638</c:v>
                </c:pt>
                <c:pt idx="182">
                  <c:v>7140</c:v>
                </c:pt>
                <c:pt idx="183">
                  <c:v>12748</c:v>
                </c:pt>
                <c:pt idx="184">
                  <c:v>46306</c:v>
                </c:pt>
                <c:pt idx="185">
                  <c:v>13604</c:v>
                </c:pt>
                <c:pt idx="186">
                  <c:v>-712</c:v>
                </c:pt>
                <c:pt idx="187">
                  <c:v>22733</c:v>
                </c:pt>
                <c:pt idx="188">
                  <c:v>42404</c:v>
                </c:pt>
                <c:pt idx="189">
                  <c:v>32640</c:v>
                </c:pt>
                <c:pt idx="190">
                  <c:v>20419</c:v>
                </c:pt>
                <c:pt idx="191">
                  <c:v>19816</c:v>
                </c:pt>
                <c:pt idx="192">
                  <c:v>-10068</c:v>
                </c:pt>
                <c:pt idx="193">
                  <c:v>-43392</c:v>
                </c:pt>
                <c:pt idx="194">
                  <c:v>-74627</c:v>
                </c:pt>
                <c:pt idx="195">
                  <c:v>-56037</c:v>
                </c:pt>
                <c:pt idx="196">
                  <c:v>24470</c:v>
                </c:pt>
                <c:pt idx="197">
                  <c:v>91890</c:v>
                </c:pt>
                <c:pt idx="198">
                  <c:v>58806</c:v>
                </c:pt>
                <c:pt idx="199">
                  <c:v>12174</c:v>
                </c:pt>
                <c:pt idx="200">
                  <c:v>12448</c:v>
                </c:pt>
                <c:pt idx="201">
                  <c:v>5309</c:v>
                </c:pt>
                <c:pt idx="202">
                  <c:v>5410</c:v>
                </c:pt>
                <c:pt idx="203">
                  <c:v>1665</c:v>
                </c:pt>
                <c:pt idx="204">
                  <c:v>36224</c:v>
                </c:pt>
                <c:pt idx="205">
                  <c:v>30347</c:v>
                </c:pt>
                <c:pt idx="206">
                  <c:v>-4503</c:v>
                </c:pt>
                <c:pt idx="207">
                  <c:v>-40144</c:v>
                </c:pt>
                <c:pt idx="208">
                  <c:v>-20889</c:v>
                </c:pt>
                <c:pt idx="209">
                  <c:v>-11046</c:v>
                </c:pt>
                <c:pt idx="210">
                  <c:v>-2464</c:v>
                </c:pt>
                <c:pt idx="211">
                  <c:v>40922</c:v>
                </c:pt>
                <c:pt idx="212">
                  <c:v>20017</c:v>
                </c:pt>
                <c:pt idx="213">
                  <c:v>97001</c:v>
                </c:pt>
                <c:pt idx="214">
                  <c:v>113036</c:v>
                </c:pt>
                <c:pt idx="215">
                  <c:v>108699</c:v>
                </c:pt>
                <c:pt idx="216">
                  <c:v>-20557</c:v>
                </c:pt>
                <c:pt idx="217">
                  <c:v>-11471</c:v>
                </c:pt>
                <c:pt idx="218">
                  <c:v>31779</c:v>
                </c:pt>
                <c:pt idx="219">
                  <c:v>37944</c:v>
                </c:pt>
                <c:pt idx="220">
                  <c:v>18429</c:v>
                </c:pt>
                <c:pt idx="221">
                  <c:v>-21933</c:v>
                </c:pt>
                <c:pt idx="222">
                  <c:v>-13759</c:v>
                </c:pt>
                <c:pt idx="223">
                  <c:v>-20605</c:v>
                </c:pt>
                <c:pt idx="224">
                  <c:v>-2244</c:v>
                </c:pt>
                <c:pt idx="225">
                  <c:v>31733</c:v>
                </c:pt>
                <c:pt idx="226">
                  <c:v>16986</c:v>
                </c:pt>
                <c:pt idx="227">
                  <c:v>20502</c:v>
                </c:pt>
                <c:pt idx="228">
                  <c:v>-38585</c:v>
                </c:pt>
                <c:pt idx="229">
                  <c:v>-27430</c:v>
                </c:pt>
                <c:pt idx="230">
                  <c:v>-14011</c:v>
                </c:pt>
                <c:pt idx="231">
                  <c:v>-6866</c:v>
                </c:pt>
                <c:pt idx="232">
                  <c:v>23133</c:v>
                </c:pt>
                <c:pt idx="233">
                  <c:v>471</c:v>
                </c:pt>
                <c:pt idx="234">
                  <c:v>-31832</c:v>
                </c:pt>
                <c:pt idx="235">
                  <c:v>39700</c:v>
                </c:pt>
                <c:pt idx="236">
                  <c:v>8355</c:v>
                </c:pt>
                <c:pt idx="237">
                  <c:v>33270</c:v>
                </c:pt>
                <c:pt idx="238">
                  <c:v>64180</c:v>
                </c:pt>
                <c:pt idx="239">
                  <c:v>-15080</c:v>
                </c:pt>
                <c:pt idx="240">
                  <c:v>-117702</c:v>
                </c:pt>
                <c:pt idx="241">
                  <c:v>-154545</c:v>
                </c:pt>
                <c:pt idx="242">
                  <c:v>-59293</c:v>
                </c:pt>
                <c:pt idx="243">
                  <c:v>-92791</c:v>
                </c:pt>
                <c:pt idx="244">
                  <c:v>-58475</c:v>
                </c:pt>
                <c:pt idx="245">
                  <c:v>-779</c:v>
                </c:pt>
                <c:pt idx="246">
                  <c:v>-5082</c:v>
                </c:pt>
                <c:pt idx="247">
                  <c:v>-87161</c:v>
                </c:pt>
                <c:pt idx="248">
                  <c:v>-68114</c:v>
                </c:pt>
                <c:pt idx="249">
                  <c:v>3280</c:v>
                </c:pt>
                <c:pt idx="250">
                  <c:v>40402</c:v>
                </c:pt>
                <c:pt idx="251">
                  <c:v>63587</c:v>
                </c:pt>
                <c:pt idx="252">
                  <c:v>59605</c:v>
                </c:pt>
                <c:pt idx="253">
                  <c:v>71020</c:v>
                </c:pt>
                <c:pt idx="254">
                  <c:v>16756</c:v>
                </c:pt>
                <c:pt idx="255">
                  <c:v>-21282</c:v>
                </c:pt>
                <c:pt idx="256">
                  <c:v>-43235</c:v>
                </c:pt>
                <c:pt idx="257">
                  <c:v>-36492</c:v>
                </c:pt>
                <c:pt idx="258">
                  <c:v>-11095</c:v>
                </c:pt>
                <c:pt idx="259">
                  <c:v>47450</c:v>
                </c:pt>
                <c:pt idx="260">
                  <c:v>38564</c:v>
                </c:pt>
                <c:pt idx="261">
                  <c:v>31070</c:v>
                </c:pt>
                <c:pt idx="262">
                  <c:v>6664</c:v>
                </c:pt>
                <c:pt idx="263">
                  <c:v>9585</c:v>
                </c:pt>
                <c:pt idx="264">
                  <c:v>37963</c:v>
                </c:pt>
                <c:pt idx="265">
                  <c:v>50350</c:v>
                </c:pt>
                <c:pt idx="266">
                  <c:v>74576</c:v>
                </c:pt>
                <c:pt idx="267">
                  <c:v>56160</c:v>
                </c:pt>
                <c:pt idx="268">
                  <c:v>57207</c:v>
                </c:pt>
                <c:pt idx="269">
                  <c:v>81185</c:v>
                </c:pt>
                <c:pt idx="270">
                  <c:v>-19162</c:v>
                </c:pt>
                <c:pt idx="271">
                  <c:v>-12716</c:v>
                </c:pt>
                <c:pt idx="272">
                  <c:v>10203</c:v>
                </c:pt>
                <c:pt idx="273">
                  <c:v>30484</c:v>
                </c:pt>
                <c:pt idx="274">
                  <c:v>11986</c:v>
                </c:pt>
                <c:pt idx="275">
                  <c:v>-9698</c:v>
                </c:pt>
                <c:pt idx="276">
                  <c:v>1066</c:v>
                </c:pt>
                <c:pt idx="277">
                  <c:v>-3426</c:v>
                </c:pt>
                <c:pt idx="278">
                  <c:v>14895</c:v>
                </c:pt>
                <c:pt idx="279">
                  <c:v>48227</c:v>
                </c:pt>
                <c:pt idx="280">
                  <c:v>15111</c:v>
                </c:pt>
                <c:pt idx="281">
                  <c:v>49387</c:v>
                </c:pt>
                <c:pt idx="282">
                  <c:v>33856</c:v>
                </c:pt>
                <c:pt idx="283">
                  <c:v>47828</c:v>
                </c:pt>
                <c:pt idx="284">
                  <c:v>52072</c:v>
                </c:pt>
                <c:pt idx="285">
                  <c:v>2814</c:v>
                </c:pt>
                <c:pt idx="286">
                  <c:v>33392</c:v>
                </c:pt>
                <c:pt idx="287">
                  <c:v>74949</c:v>
                </c:pt>
                <c:pt idx="288">
                  <c:v>87809</c:v>
                </c:pt>
                <c:pt idx="289">
                  <c:v>73856</c:v>
                </c:pt>
                <c:pt idx="290">
                  <c:v>59742</c:v>
                </c:pt>
                <c:pt idx="291">
                  <c:v>16432</c:v>
                </c:pt>
                <c:pt idx="292">
                  <c:v>65009</c:v>
                </c:pt>
                <c:pt idx="293">
                  <c:v>31141</c:v>
                </c:pt>
                <c:pt idx="294">
                  <c:v>71085</c:v>
                </c:pt>
                <c:pt idx="295">
                  <c:v>74302</c:v>
                </c:pt>
                <c:pt idx="296">
                  <c:v>-82123</c:v>
                </c:pt>
                <c:pt idx="297">
                  <c:v>92772</c:v>
                </c:pt>
                <c:pt idx="298">
                  <c:v>-528</c:v>
                </c:pt>
                <c:pt idx="299">
                  <c:v>58722</c:v>
                </c:pt>
                <c:pt idx="300">
                  <c:v>106775</c:v>
                </c:pt>
                <c:pt idx="301">
                  <c:v>89055</c:v>
                </c:pt>
                <c:pt idx="302">
                  <c:v>139633</c:v>
                </c:pt>
                <c:pt idx="303">
                  <c:v>75317</c:v>
                </c:pt>
                <c:pt idx="304">
                  <c:v>34216</c:v>
                </c:pt>
                <c:pt idx="305">
                  <c:v>67619</c:v>
                </c:pt>
                <c:pt idx="306">
                  <c:v>79272</c:v>
                </c:pt>
                <c:pt idx="307">
                  <c:v>49451</c:v>
                </c:pt>
                <c:pt idx="308">
                  <c:v>48661</c:v>
                </c:pt>
                <c:pt idx="309">
                  <c:v>53216</c:v>
                </c:pt>
                <c:pt idx="310">
                  <c:v>99006</c:v>
                </c:pt>
                <c:pt idx="311">
                  <c:v>69261</c:v>
                </c:pt>
                <c:pt idx="312">
                  <c:v>88862</c:v>
                </c:pt>
                <c:pt idx="313">
                  <c:v>58806</c:v>
                </c:pt>
                <c:pt idx="314">
                  <c:v>64356</c:v>
                </c:pt>
                <c:pt idx="315">
                  <c:v>85829</c:v>
                </c:pt>
                <c:pt idx="316">
                  <c:v>92977</c:v>
                </c:pt>
                <c:pt idx="317">
                  <c:v>95762</c:v>
                </c:pt>
                <c:pt idx="318">
                  <c:v>78933</c:v>
                </c:pt>
                <c:pt idx="319">
                  <c:v>56083</c:v>
                </c:pt>
                <c:pt idx="320">
                  <c:v>52224</c:v>
                </c:pt>
                <c:pt idx="321">
                  <c:v>72760</c:v>
                </c:pt>
                <c:pt idx="322">
                  <c:v>75011</c:v>
                </c:pt>
                <c:pt idx="323">
                  <c:v>70751</c:v>
                </c:pt>
                <c:pt idx="324">
                  <c:v>59335</c:v>
                </c:pt>
                <c:pt idx="325">
                  <c:v>43065</c:v>
                </c:pt>
                <c:pt idx="326">
                  <c:v>46107</c:v>
                </c:pt>
                <c:pt idx="327">
                  <c:v>45019</c:v>
                </c:pt>
                <c:pt idx="328">
                  <c:v>45315</c:v>
                </c:pt>
                <c:pt idx="329">
                  <c:v>44061</c:v>
                </c:pt>
                <c:pt idx="330">
                  <c:v>35790.777999999998</c:v>
                </c:pt>
                <c:pt idx="331">
                  <c:v>64231</c:v>
                </c:pt>
                <c:pt idx="332">
                  <c:v>67532</c:v>
                </c:pt>
                <c:pt idx="333">
                  <c:v>55606</c:v>
                </c:pt>
                <c:pt idx="334">
                  <c:v>38737</c:v>
                </c:pt>
                <c:pt idx="335">
                  <c:v>53619</c:v>
                </c:pt>
                <c:pt idx="336">
                  <c:v>67668</c:v>
                </c:pt>
                <c:pt idx="337">
                  <c:v>13942</c:v>
                </c:pt>
                <c:pt idx="338">
                  <c:v>50647</c:v>
                </c:pt>
                <c:pt idx="339">
                  <c:v>24378</c:v>
                </c:pt>
                <c:pt idx="340">
                  <c:v>12115</c:v>
                </c:pt>
                <c:pt idx="341">
                  <c:v>48382</c:v>
                </c:pt>
                <c:pt idx="342">
                  <c:v>62410</c:v>
                </c:pt>
                <c:pt idx="343">
                  <c:v>49284</c:v>
                </c:pt>
                <c:pt idx="344">
                  <c:v>61287</c:v>
                </c:pt>
                <c:pt idx="345">
                  <c:v>57129</c:v>
                </c:pt>
                <c:pt idx="346">
                  <c:v>45675</c:v>
                </c:pt>
                <c:pt idx="347">
                  <c:v>43533</c:v>
                </c:pt>
                <c:pt idx="348">
                  <c:v>39989</c:v>
                </c:pt>
                <c:pt idx="349">
                  <c:v>1871</c:v>
                </c:pt>
                <c:pt idx="350">
                  <c:v>29918</c:v>
                </c:pt>
                <c:pt idx="351">
                  <c:v>47255</c:v>
                </c:pt>
                <c:pt idx="352">
                  <c:v>67061</c:v>
                </c:pt>
                <c:pt idx="353">
                  <c:v>73586</c:v>
                </c:pt>
                <c:pt idx="354">
                  <c:v>67460</c:v>
                </c:pt>
                <c:pt idx="355">
                  <c:v>23359</c:v>
                </c:pt>
                <c:pt idx="356">
                  <c:v>12919.5</c:v>
                </c:pt>
                <c:pt idx="357">
                  <c:v>2904</c:v>
                </c:pt>
                <c:pt idx="358">
                  <c:v>-1750</c:v>
                </c:pt>
                <c:pt idx="359">
                  <c:v>17072</c:v>
                </c:pt>
                <c:pt idx="360">
                  <c:v>2559</c:v>
                </c:pt>
                <c:pt idx="361">
                  <c:v>-6905</c:v>
                </c:pt>
                <c:pt idx="362">
                  <c:v>-76418</c:v>
                </c:pt>
                <c:pt idx="363">
                  <c:v>11819</c:v>
                </c:pt>
                <c:pt idx="364">
                  <c:v>78240</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L$3:$L$368</c:f>
              <c:numCache>
                <c:formatCode>General</c:formatCode>
                <c:ptCount val="366"/>
                <c:pt idx="0">
                  <c:v>1253207</c:v>
                </c:pt>
                <c:pt idx="1">
                  <c:v>665782</c:v>
                </c:pt>
                <c:pt idx="2">
                  <c:v>603878</c:v>
                </c:pt>
                <c:pt idx="3">
                  <c:v>757068</c:v>
                </c:pt>
                <c:pt idx="4">
                  <c:v>767228</c:v>
                </c:pt>
                <c:pt idx="5">
                  <c:v>880080</c:v>
                </c:pt>
                <c:pt idx="6">
                  <c:v>1179655</c:v>
                </c:pt>
                <c:pt idx="7">
                  <c:v>1281432</c:v>
                </c:pt>
                <c:pt idx="8">
                  <c:v>1265517</c:v>
                </c:pt>
                <c:pt idx="9">
                  <c:v>1076579</c:v>
                </c:pt>
                <c:pt idx="10">
                  <c:v>858730</c:v>
                </c:pt>
                <c:pt idx="11">
                  <c:v>963322</c:v>
                </c:pt>
                <c:pt idx="12">
                  <c:v>1202030</c:v>
                </c:pt>
                <c:pt idx="13">
                  <c:v>1123086</c:v>
                </c:pt>
                <c:pt idx="14">
                  <c:v>1066003</c:v>
                </c:pt>
                <c:pt idx="15">
                  <c:v>612385</c:v>
                </c:pt>
                <c:pt idx="16">
                  <c:v>547132</c:v>
                </c:pt>
                <c:pt idx="17">
                  <c:v>406776</c:v>
                </c:pt>
                <c:pt idx="18">
                  <c:v>421635</c:v>
                </c:pt>
                <c:pt idx="19">
                  <c:v>478413</c:v>
                </c:pt>
                <c:pt idx="20">
                  <c:v>488783</c:v>
                </c:pt>
                <c:pt idx="21">
                  <c:v>622585</c:v>
                </c:pt>
                <c:pt idx="22">
                  <c:v>807619</c:v>
                </c:pt>
                <c:pt idx="23">
                  <c:v>1138284</c:v>
                </c:pt>
                <c:pt idx="24">
                  <c:v>952225</c:v>
                </c:pt>
                <c:pt idx="25">
                  <c:v>834091</c:v>
                </c:pt>
                <c:pt idx="26">
                  <c:v>699597</c:v>
                </c:pt>
                <c:pt idx="27">
                  <c:v>986774</c:v>
                </c:pt>
                <c:pt idx="28">
                  <c:v>716135</c:v>
                </c:pt>
                <c:pt idx="29">
                  <c:v>865441</c:v>
                </c:pt>
                <c:pt idx="30">
                  <c:v>884588</c:v>
                </c:pt>
                <c:pt idx="31">
                  <c:v>1278033</c:v>
                </c:pt>
                <c:pt idx="32">
                  <c:v>1338471</c:v>
                </c:pt>
                <c:pt idx="33">
                  <c:v>1062141</c:v>
                </c:pt>
                <c:pt idx="34">
                  <c:v>821714</c:v>
                </c:pt>
                <c:pt idx="35">
                  <c:v>949215</c:v>
                </c:pt>
                <c:pt idx="36">
                  <c:v>1206126</c:v>
                </c:pt>
                <c:pt idx="37">
                  <c:v>1378190</c:v>
                </c:pt>
                <c:pt idx="38">
                  <c:v>1195977</c:v>
                </c:pt>
                <c:pt idx="39">
                  <c:v>1217958</c:v>
                </c:pt>
                <c:pt idx="40">
                  <c:v>1376709</c:v>
                </c:pt>
                <c:pt idx="41">
                  <c:v>1185101</c:v>
                </c:pt>
                <c:pt idx="42">
                  <c:v>945459</c:v>
                </c:pt>
                <c:pt idx="43">
                  <c:v>736355</c:v>
                </c:pt>
                <c:pt idx="44">
                  <c:v>509993</c:v>
                </c:pt>
                <c:pt idx="45">
                  <c:v>616775</c:v>
                </c:pt>
                <c:pt idx="46">
                  <c:v>952753</c:v>
                </c:pt>
                <c:pt idx="47">
                  <c:v>984552</c:v>
                </c:pt>
                <c:pt idx="48">
                  <c:v>778028</c:v>
                </c:pt>
                <c:pt idx="49">
                  <c:v>1006326</c:v>
                </c:pt>
                <c:pt idx="50">
                  <c:v>744379</c:v>
                </c:pt>
                <c:pt idx="51">
                  <c:v>812705</c:v>
                </c:pt>
                <c:pt idx="52">
                  <c:v>958468</c:v>
                </c:pt>
                <c:pt idx="53">
                  <c:v>1067415</c:v>
                </c:pt>
                <c:pt idx="54">
                  <c:v>1223376</c:v>
                </c:pt>
                <c:pt idx="55">
                  <c:v>984994</c:v>
                </c:pt>
                <c:pt idx="56">
                  <c:v>971652</c:v>
                </c:pt>
                <c:pt idx="57">
                  <c:v>778767</c:v>
                </c:pt>
                <c:pt idx="58">
                  <c:v>770168</c:v>
                </c:pt>
                <c:pt idx="59">
                  <c:v>998993</c:v>
                </c:pt>
                <c:pt idx="60">
                  <c:v>1191478</c:v>
                </c:pt>
                <c:pt idx="61">
                  <c:v>1037391</c:v>
                </c:pt>
                <c:pt idx="62">
                  <c:v>942278</c:v>
                </c:pt>
                <c:pt idx="63">
                  <c:v>748462</c:v>
                </c:pt>
                <c:pt idx="64">
                  <c:v>457190</c:v>
                </c:pt>
                <c:pt idx="65">
                  <c:v>598163</c:v>
                </c:pt>
                <c:pt idx="66">
                  <c:v>947893</c:v>
                </c:pt>
                <c:pt idx="67">
                  <c:v>1237978</c:v>
                </c:pt>
                <c:pt idx="68">
                  <c:v>1143902</c:v>
                </c:pt>
                <c:pt idx="69">
                  <c:v>1139186</c:v>
                </c:pt>
                <c:pt idx="70">
                  <c:v>1044606</c:v>
                </c:pt>
                <c:pt idx="71">
                  <c:v>926461</c:v>
                </c:pt>
                <c:pt idx="72">
                  <c:v>776134</c:v>
                </c:pt>
                <c:pt idx="73">
                  <c:v>840722</c:v>
                </c:pt>
                <c:pt idx="74">
                  <c:v>950005</c:v>
                </c:pt>
                <c:pt idx="75">
                  <c:v>922640</c:v>
                </c:pt>
                <c:pt idx="76">
                  <c:v>858296</c:v>
                </c:pt>
                <c:pt idx="77">
                  <c:v>809651</c:v>
                </c:pt>
                <c:pt idx="78">
                  <c:v>1088275</c:v>
                </c:pt>
                <c:pt idx="79">
                  <c:v>1069404</c:v>
                </c:pt>
                <c:pt idx="80">
                  <c:v>873992</c:v>
                </c:pt>
                <c:pt idx="81">
                  <c:v>862906</c:v>
                </c:pt>
                <c:pt idx="82">
                  <c:v>1006988</c:v>
                </c:pt>
                <c:pt idx="83">
                  <c:v>885460</c:v>
                </c:pt>
                <c:pt idx="84">
                  <c:v>1130084</c:v>
                </c:pt>
                <c:pt idx="85">
                  <c:v>997665</c:v>
                </c:pt>
                <c:pt idx="86">
                  <c:v>918080</c:v>
                </c:pt>
                <c:pt idx="87">
                  <c:v>1068409</c:v>
                </c:pt>
                <c:pt idx="88">
                  <c:v>502925</c:v>
                </c:pt>
                <c:pt idx="89">
                  <c:v>822882</c:v>
                </c:pt>
                <c:pt idx="90">
                  <c:v>970987</c:v>
                </c:pt>
                <c:pt idx="91">
                  <c:v>1169873</c:v>
                </c:pt>
                <c:pt idx="92">
                  <c:v>1232821</c:v>
                </c:pt>
                <c:pt idx="93">
                  <c:v>931201</c:v>
                </c:pt>
                <c:pt idx="94">
                  <c:v>861565</c:v>
                </c:pt>
                <c:pt idx="95">
                  <c:v>913248</c:v>
                </c:pt>
                <c:pt idx="96">
                  <c:v>1012931</c:v>
                </c:pt>
                <c:pt idx="97">
                  <c:v>793207</c:v>
                </c:pt>
                <c:pt idx="98">
                  <c:v>820299</c:v>
                </c:pt>
                <c:pt idx="99">
                  <c:v>768169</c:v>
                </c:pt>
                <c:pt idx="100">
                  <c:v>516832</c:v>
                </c:pt>
                <c:pt idx="101">
                  <c:v>395453</c:v>
                </c:pt>
                <c:pt idx="102">
                  <c:v>620660</c:v>
                </c:pt>
                <c:pt idx="103">
                  <c:v>764426</c:v>
                </c:pt>
                <c:pt idx="104">
                  <c:v>1028916</c:v>
                </c:pt>
                <c:pt idx="105">
                  <c:v>1138312</c:v>
                </c:pt>
                <c:pt idx="106">
                  <c:v>1087600</c:v>
                </c:pt>
                <c:pt idx="107">
                  <c:v>1300383</c:v>
                </c:pt>
                <c:pt idx="108">
                  <c:v>1731317</c:v>
                </c:pt>
                <c:pt idx="109">
                  <c:v>1467176</c:v>
                </c:pt>
                <c:pt idx="110">
                  <c:v>994621</c:v>
                </c:pt>
                <c:pt idx="111">
                  <c:v>852036</c:v>
                </c:pt>
                <c:pt idx="112">
                  <c:v>779590</c:v>
                </c:pt>
                <c:pt idx="113">
                  <c:v>647257</c:v>
                </c:pt>
                <c:pt idx="114">
                  <c:v>726112</c:v>
                </c:pt>
                <c:pt idx="115">
                  <c:v>710302</c:v>
                </c:pt>
                <c:pt idx="116">
                  <c:v>607146</c:v>
                </c:pt>
                <c:pt idx="117">
                  <c:v>574668</c:v>
                </c:pt>
                <c:pt idx="118">
                  <c:v>664025</c:v>
                </c:pt>
                <c:pt idx="119">
                  <c:v>507046</c:v>
                </c:pt>
                <c:pt idx="120">
                  <c:v>406370</c:v>
                </c:pt>
                <c:pt idx="121">
                  <c:v>489627</c:v>
                </c:pt>
                <c:pt idx="122">
                  <c:v>1157055</c:v>
                </c:pt>
                <c:pt idx="123">
                  <c:v>1295832</c:v>
                </c:pt>
                <c:pt idx="124">
                  <c:v>955305</c:v>
                </c:pt>
                <c:pt idx="125">
                  <c:v>1083714</c:v>
                </c:pt>
                <c:pt idx="126">
                  <c:v>1089437</c:v>
                </c:pt>
                <c:pt idx="127">
                  <c:v>1132268</c:v>
                </c:pt>
                <c:pt idx="128">
                  <c:v>791095</c:v>
                </c:pt>
                <c:pt idx="129">
                  <c:v>518495</c:v>
                </c:pt>
                <c:pt idx="130">
                  <c:v>663073</c:v>
                </c:pt>
                <c:pt idx="131">
                  <c:v>822564</c:v>
                </c:pt>
                <c:pt idx="132">
                  <c:v>1210709</c:v>
                </c:pt>
                <c:pt idx="133">
                  <c:v>1380362</c:v>
                </c:pt>
                <c:pt idx="134">
                  <c:v>1370014</c:v>
                </c:pt>
                <c:pt idx="135">
                  <c:v>1335092</c:v>
                </c:pt>
                <c:pt idx="136">
                  <c:v>1309456</c:v>
                </c:pt>
                <c:pt idx="137">
                  <c:v>1337108</c:v>
                </c:pt>
                <c:pt idx="138">
                  <c:v>1099846</c:v>
                </c:pt>
                <c:pt idx="139">
                  <c:v>960876</c:v>
                </c:pt>
                <c:pt idx="140">
                  <c:v>1117097</c:v>
                </c:pt>
                <c:pt idx="141">
                  <c:v>795055</c:v>
                </c:pt>
                <c:pt idx="142">
                  <c:v>800379</c:v>
                </c:pt>
                <c:pt idx="143">
                  <c:v>729739</c:v>
                </c:pt>
                <c:pt idx="144">
                  <c:v>989071</c:v>
                </c:pt>
                <c:pt idx="145">
                  <c:v>1388506</c:v>
                </c:pt>
                <c:pt idx="146">
                  <c:v>1602319</c:v>
                </c:pt>
                <c:pt idx="147">
                  <c:v>1445150</c:v>
                </c:pt>
                <c:pt idx="148">
                  <c:v>1157874</c:v>
                </c:pt>
                <c:pt idx="149">
                  <c:v>990478</c:v>
                </c:pt>
                <c:pt idx="150">
                  <c:v>564333</c:v>
                </c:pt>
                <c:pt idx="151">
                  <c:v>926426</c:v>
                </c:pt>
                <c:pt idx="152">
                  <c:v>1425657</c:v>
                </c:pt>
                <c:pt idx="153">
                  <c:v>852595</c:v>
                </c:pt>
                <c:pt idx="154">
                  <c:v>748277</c:v>
                </c:pt>
                <c:pt idx="155">
                  <c:v>1300207</c:v>
                </c:pt>
                <c:pt idx="156">
                  <c:v>1326305</c:v>
                </c:pt>
                <c:pt idx="157">
                  <c:v>1618362</c:v>
                </c:pt>
                <c:pt idx="158">
                  <c:v>1534708</c:v>
                </c:pt>
                <c:pt idx="159">
                  <c:v>1139452</c:v>
                </c:pt>
                <c:pt idx="160">
                  <c:v>1317877</c:v>
                </c:pt>
                <c:pt idx="161">
                  <c:v>1464725</c:v>
                </c:pt>
                <c:pt idx="162">
                  <c:v>971210</c:v>
                </c:pt>
                <c:pt idx="163">
                  <c:v>1384996</c:v>
                </c:pt>
                <c:pt idx="164">
                  <c:v>1234311</c:v>
                </c:pt>
                <c:pt idx="165">
                  <c:v>1073403</c:v>
                </c:pt>
                <c:pt idx="166">
                  <c:v>1137288</c:v>
                </c:pt>
                <c:pt idx="167">
                  <c:v>1266359</c:v>
                </c:pt>
                <c:pt idx="168">
                  <c:v>1461499</c:v>
                </c:pt>
                <c:pt idx="169">
                  <c:v>819532</c:v>
                </c:pt>
                <c:pt idx="170">
                  <c:v>1239203</c:v>
                </c:pt>
                <c:pt idx="171">
                  <c:v>1509527</c:v>
                </c:pt>
                <c:pt idx="172">
                  <c:v>1574504</c:v>
                </c:pt>
                <c:pt idx="173">
                  <c:v>1604340</c:v>
                </c:pt>
                <c:pt idx="174">
                  <c:v>1380608</c:v>
                </c:pt>
                <c:pt idx="175">
                  <c:v>799919</c:v>
                </c:pt>
                <c:pt idx="176">
                  <c:v>988770</c:v>
                </c:pt>
                <c:pt idx="177">
                  <c:v>1005236</c:v>
                </c:pt>
                <c:pt idx="178">
                  <c:v>933646</c:v>
                </c:pt>
                <c:pt idx="179">
                  <c:v>1169821</c:v>
                </c:pt>
                <c:pt idx="180">
                  <c:v>874248</c:v>
                </c:pt>
                <c:pt idx="181">
                  <c:v>1609585</c:v>
                </c:pt>
                <c:pt idx="182">
                  <c:v>1056922</c:v>
                </c:pt>
                <c:pt idx="183">
                  <c:v>675249</c:v>
                </c:pt>
                <c:pt idx="184">
                  <c:v>1447725</c:v>
                </c:pt>
                <c:pt idx="185">
                  <c:v>1620799</c:v>
                </c:pt>
                <c:pt idx="186">
                  <c:v>1732936</c:v>
                </c:pt>
                <c:pt idx="187">
                  <c:v>982504</c:v>
                </c:pt>
                <c:pt idx="188">
                  <c:v>1456420</c:v>
                </c:pt>
                <c:pt idx="189">
                  <c:v>1085390</c:v>
                </c:pt>
                <c:pt idx="190">
                  <c:v>542822</c:v>
                </c:pt>
                <c:pt idx="191">
                  <c:v>1305044</c:v>
                </c:pt>
                <c:pt idx="192">
                  <c:v>1109140</c:v>
                </c:pt>
                <c:pt idx="193">
                  <c:v>1084771</c:v>
                </c:pt>
                <c:pt idx="194">
                  <c:v>1353913</c:v>
                </c:pt>
                <c:pt idx="195">
                  <c:v>1535825</c:v>
                </c:pt>
                <c:pt idx="196">
                  <c:v>953470</c:v>
                </c:pt>
                <c:pt idx="197">
                  <c:v>1115438</c:v>
                </c:pt>
                <c:pt idx="198">
                  <c:v>1232294</c:v>
                </c:pt>
                <c:pt idx="199">
                  <c:v>909200</c:v>
                </c:pt>
                <c:pt idx="200">
                  <c:v>855277</c:v>
                </c:pt>
                <c:pt idx="201">
                  <c:v>1350822</c:v>
                </c:pt>
                <c:pt idx="202">
                  <c:v>1940841</c:v>
                </c:pt>
                <c:pt idx="203">
                  <c:v>1815142</c:v>
                </c:pt>
                <c:pt idx="204">
                  <c:v>1887410</c:v>
                </c:pt>
                <c:pt idx="205">
                  <c:v>1230647</c:v>
                </c:pt>
                <c:pt idx="206">
                  <c:v>913824</c:v>
                </c:pt>
                <c:pt idx="207">
                  <c:v>1168320</c:v>
                </c:pt>
                <c:pt idx="208">
                  <c:v>1075911</c:v>
                </c:pt>
                <c:pt idx="209">
                  <c:v>1285845</c:v>
                </c:pt>
                <c:pt idx="210">
                  <c:v>1041660</c:v>
                </c:pt>
                <c:pt idx="211">
                  <c:v>1072650</c:v>
                </c:pt>
                <c:pt idx="212">
                  <c:v>1077918</c:v>
                </c:pt>
                <c:pt idx="213">
                  <c:v>1312448</c:v>
                </c:pt>
                <c:pt idx="214">
                  <c:v>1691084</c:v>
                </c:pt>
                <c:pt idx="215">
                  <c:v>1348218</c:v>
                </c:pt>
                <c:pt idx="216">
                  <c:v>990057</c:v>
                </c:pt>
                <c:pt idx="217">
                  <c:v>636458</c:v>
                </c:pt>
                <c:pt idx="218">
                  <c:v>1439150</c:v>
                </c:pt>
                <c:pt idx="219">
                  <c:v>1632976</c:v>
                </c:pt>
                <c:pt idx="220">
                  <c:v>1546018</c:v>
                </c:pt>
                <c:pt idx="221">
                  <c:v>1068914</c:v>
                </c:pt>
                <c:pt idx="222">
                  <c:v>1111179</c:v>
                </c:pt>
                <c:pt idx="223">
                  <c:v>1072409</c:v>
                </c:pt>
                <c:pt idx="224">
                  <c:v>1138700</c:v>
                </c:pt>
                <c:pt idx="225">
                  <c:v>1000726</c:v>
                </c:pt>
                <c:pt idx="226">
                  <c:v>1150353</c:v>
                </c:pt>
                <c:pt idx="227">
                  <c:v>719812</c:v>
                </c:pt>
                <c:pt idx="228">
                  <c:v>937171</c:v>
                </c:pt>
                <c:pt idx="229">
                  <c:v>604958</c:v>
                </c:pt>
                <c:pt idx="230">
                  <c:v>942786</c:v>
                </c:pt>
                <c:pt idx="231">
                  <c:v>993871</c:v>
                </c:pt>
                <c:pt idx="232">
                  <c:v>815871</c:v>
                </c:pt>
                <c:pt idx="233">
                  <c:v>1322028</c:v>
                </c:pt>
                <c:pt idx="234">
                  <c:v>1766610</c:v>
                </c:pt>
                <c:pt idx="235">
                  <c:v>1935968</c:v>
                </c:pt>
                <c:pt idx="236">
                  <c:v>1765414</c:v>
                </c:pt>
                <c:pt idx="237">
                  <c:v>1709853</c:v>
                </c:pt>
                <c:pt idx="238">
                  <c:v>1899379</c:v>
                </c:pt>
                <c:pt idx="239">
                  <c:v>1862857</c:v>
                </c:pt>
                <c:pt idx="240">
                  <c:v>1211221</c:v>
                </c:pt>
                <c:pt idx="241">
                  <c:v>1127337</c:v>
                </c:pt>
                <c:pt idx="242">
                  <c:v>1270900</c:v>
                </c:pt>
                <c:pt idx="243">
                  <c:v>1573764</c:v>
                </c:pt>
                <c:pt idx="244">
                  <c:v>1119876</c:v>
                </c:pt>
                <c:pt idx="245">
                  <c:v>1420248</c:v>
                </c:pt>
                <c:pt idx="246">
                  <c:v>1066364</c:v>
                </c:pt>
                <c:pt idx="247">
                  <c:v>1629002</c:v>
                </c:pt>
                <c:pt idx="248">
                  <c:v>983064</c:v>
                </c:pt>
                <c:pt idx="249">
                  <c:v>429119</c:v>
                </c:pt>
                <c:pt idx="250">
                  <c:v>336574</c:v>
                </c:pt>
                <c:pt idx="251">
                  <c:v>403965</c:v>
                </c:pt>
                <c:pt idx="252">
                  <c:v>622757</c:v>
                </c:pt>
                <c:pt idx="253">
                  <c:v>857167</c:v>
                </c:pt>
                <c:pt idx="254">
                  <c:v>798727</c:v>
                </c:pt>
                <c:pt idx="255">
                  <c:v>974836</c:v>
                </c:pt>
                <c:pt idx="256">
                  <c:v>782726</c:v>
                </c:pt>
                <c:pt idx="257">
                  <c:v>907915</c:v>
                </c:pt>
                <c:pt idx="258">
                  <c:v>1377878</c:v>
                </c:pt>
                <c:pt idx="259">
                  <c:v>1424786</c:v>
                </c:pt>
                <c:pt idx="260">
                  <c:v>1583569</c:v>
                </c:pt>
                <c:pt idx="261">
                  <c:v>1409537</c:v>
                </c:pt>
                <c:pt idx="262">
                  <c:v>859659</c:v>
                </c:pt>
                <c:pt idx="263">
                  <c:v>1016502</c:v>
                </c:pt>
                <c:pt idx="264">
                  <c:v>1846430</c:v>
                </c:pt>
                <c:pt idx="265">
                  <c:v>1947998</c:v>
                </c:pt>
                <c:pt idx="266">
                  <c:v>1548891</c:v>
                </c:pt>
                <c:pt idx="267">
                  <c:v>1097070</c:v>
                </c:pt>
                <c:pt idx="268">
                  <c:v>1200847</c:v>
                </c:pt>
                <c:pt idx="269">
                  <c:v>897192</c:v>
                </c:pt>
                <c:pt idx="270">
                  <c:v>733915</c:v>
                </c:pt>
                <c:pt idx="271">
                  <c:v>1223507</c:v>
                </c:pt>
                <c:pt idx="272">
                  <c:v>1292030.9900000002</c:v>
                </c:pt>
                <c:pt idx="273">
                  <c:v>1524774.2299999997</c:v>
                </c:pt>
                <c:pt idx="274">
                  <c:v>1651075.1799999997</c:v>
                </c:pt>
                <c:pt idx="275">
                  <c:v>1237576.4400000002</c:v>
                </c:pt>
                <c:pt idx="276">
                  <c:v>1245458.9099999997</c:v>
                </c:pt>
                <c:pt idx="277">
                  <c:v>1261304.21</c:v>
                </c:pt>
                <c:pt idx="278">
                  <c:v>1395048.01</c:v>
                </c:pt>
                <c:pt idx="279">
                  <c:v>1474705.9900000002</c:v>
                </c:pt>
                <c:pt idx="280">
                  <c:v>1317581.56</c:v>
                </c:pt>
                <c:pt idx="281">
                  <c:v>1399536.9700000004</c:v>
                </c:pt>
                <c:pt idx="282">
                  <c:v>1477361.31</c:v>
                </c:pt>
                <c:pt idx="283">
                  <c:v>1886777.8499999999</c:v>
                </c:pt>
                <c:pt idx="284">
                  <c:v>2106480.9599999995</c:v>
                </c:pt>
                <c:pt idx="285">
                  <c:v>1631774.49</c:v>
                </c:pt>
                <c:pt idx="286">
                  <c:v>1570354.7800000003</c:v>
                </c:pt>
                <c:pt idx="287">
                  <c:v>1749148.15</c:v>
                </c:pt>
                <c:pt idx="288">
                  <c:v>1787710.65</c:v>
                </c:pt>
                <c:pt idx="289">
                  <c:v>1992905.6100000003</c:v>
                </c:pt>
                <c:pt idx="290">
                  <c:v>1674011.28</c:v>
                </c:pt>
                <c:pt idx="291">
                  <c:v>1248273.2500000002</c:v>
                </c:pt>
                <c:pt idx="292">
                  <c:v>1221918.4100000001</c:v>
                </c:pt>
                <c:pt idx="293">
                  <c:v>1286743.29</c:v>
                </c:pt>
                <c:pt idx="294">
                  <c:v>1561493.86</c:v>
                </c:pt>
                <c:pt idx="295">
                  <c:v>1335104.1599999999</c:v>
                </c:pt>
                <c:pt idx="296">
                  <c:v>1205902.54</c:v>
                </c:pt>
                <c:pt idx="297">
                  <c:v>1789714.0699999996</c:v>
                </c:pt>
                <c:pt idx="298">
                  <c:v>1704791.9599999997</c:v>
                </c:pt>
                <c:pt idx="299">
                  <c:v>1536811.4200000004</c:v>
                </c:pt>
                <c:pt idx="300">
                  <c:v>1503945.66</c:v>
                </c:pt>
                <c:pt idx="301">
                  <c:v>1508288.2200000002</c:v>
                </c:pt>
                <c:pt idx="302">
                  <c:v>1323023.21</c:v>
                </c:pt>
                <c:pt idx="303">
                  <c:v>1458291.4799999997</c:v>
                </c:pt>
                <c:pt idx="304">
                  <c:v>1168345.4900000002</c:v>
                </c:pt>
                <c:pt idx="305">
                  <c:v>1548294.58</c:v>
                </c:pt>
                <c:pt idx="306">
                  <c:v>1449629.1</c:v>
                </c:pt>
                <c:pt idx="307">
                  <c:v>1125002.2300000002</c:v>
                </c:pt>
                <c:pt idx="308">
                  <c:v>1217541.17</c:v>
                </c:pt>
                <c:pt idx="309">
                  <c:v>1314571.6499999999</c:v>
                </c:pt>
                <c:pt idx="310">
                  <c:v>2088158.3199999998</c:v>
                </c:pt>
                <c:pt idx="311">
                  <c:v>2069433.0899999996</c:v>
                </c:pt>
                <c:pt idx="312">
                  <c:v>1610911.39</c:v>
                </c:pt>
                <c:pt idx="313">
                  <c:v>1160624.1100000001</c:v>
                </c:pt>
                <c:pt idx="314">
                  <c:v>1224264.02</c:v>
                </c:pt>
                <c:pt idx="315">
                  <c:v>1812319.3199999998</c:v>
                </c:pt>
                <c:pt idx="316">
                  <c:v>1361823.27</c:v>
                </c:pt>
                <c:pt idx="317">
                  <c:v>1405453.36</c:v>
                </c:pt>
                <c:pt idx="318">
                  <c:v>1579867.9300000002</c:v>
                </c:pt>
                <c:pt idx="319">
                  <c:v>1844232.01</c:v>
                </c:pt>
                <c:pt idx="320">
                  <c:v>1605614.7399999998</c:v>
                </c:pt>
                <c:pt idx="321">
                  <c:v>1226273.6300000001</c:v>
                </c:pt>
                <c:pt idx="322">
                  <c:v>1764101.8</c:v>
                </c:pt>
                <c:pt idx="323">
                  <c:v>1945494.8399999996</c:v>
                </c:pt>
                <c:pt idx="324">
                  <c:v>1748574.36</c:v>
                </c:pt>
                <c:pt idx="325">
                  <c:v>1376200.6300000004</c:v>
                </c:pt>
                <c:pt idx="326">
                  <c:v>1392001.23</c:v>
                </c:pt>
                <c:pt idx="327">
                  <c:v>1239996.5299999998</c:v>
                </c:pt>
                <c:pt idx="328">
                  <c:v>1324755.6399999997</c:v>
                </c:pt>
                <c:pt idx="329">
                  <c:v>1717277.4699999995</c:v>
                </c:pt>
                <c:pt idx="330">
                  <c:v>1820296.86</c:v>
                </c:pt>
                <c:pt idx="331">
                  <c:v>1482594.2700000003</c:v>
                </c:pt>
                <c:pt idx="332">
                  <c:v>1841155.1099999999</c:v>
                </c:pt>
                <c:pt idx="333">
                  <c:v>1805365.4099999995</c:v>
                </c:pt>
                <c:pt idx="334">
                  <c:v>1523483.8499999999</c:v>
                </c:pt>
                <c:pt idx="335">
                  <c:v>1622604.7199999997</c:v>
                </c:pt>
                <c:pt idx="336">
                  <c:v>1413933.78</c:v>
                </c:pt>
                <c:pt idx="337">
                  <c:v>1520685.3599999999</c:v>
                </c:pt>
                <c:pt idx="338">
                  <c:v>989941.66000000015</c:v>
                </c:pt>
                <c:pt idx="339">
                  <c:v>1587744.7099999995</c:v>
                </c:pt>
                <c:pt idx="340">
                  <c:v>1678676.2199999997</c:v>
                </c:pt>
                <c:pt idx="341">
                  <c:v>1255591.82</c:v>
                </c:pt>
                <c:pt idx="342">
                  <c:v>1851923.1399999992</c:v>
                </c:pt>
                <c:pt idx="343">
                  <c:v>1993086.88</c:v>
                </c:pt>
                <c:pt idx="344">
                  <c:v>1986861.58</c:v>
                </c:pt>
                <c:pt idx="345">
                  <c:v>1321905.79</c:v>
                </c:pt>
                <c:pt idx="346">
                  <c:v>1106855.1299999999</c:v>
                </c:pt>
                <c:pt idx="347">
                  <c:v>1577968.5899999994</c:v>
                </c:pt>
                <c:pt idx="348">
                  <c:v>1623983.0599999996</c:v>
                </c:pt>
                <c:pt idx="349">
                  <c:v>1216494.1399999999</c:v>
                </c:pt>
                <c:pt idx="350">
                  <c:v>1147162.97</c:v>
                </c:pt>
                <c:pt idx="351">
                  <c:v>1362124.5</c:v>
                </c:pt>
                <c:pt idx="352">
                  <c:v>1175266.3500000001</c:v>
                </c:pt>
                <c:pt idx="353">
                  <c:v>1835784.3900000001</c:v>
                </c:pt>
                <c:pt idx="354">
                  <c:v>1611505.5300000003</c:v>
                </c:pt>
                <c:pt idx="355">
                  <c:v>1298711.7999999998</c:v>
                </c:pt>
                <c:pt idx="356">
                  <c:v>1185723.45</c:v>
                </c:pt>
                <c:pt idx="357">
                  <c:v>915319.33000000019</c:v>
                </c:pt>
                <c:pt idx="358">
                  <c:v>930335.99999999988</c:v>
                </c:pt>
                <c:pt idx="359">
                  <c:v>1105331.7000000002</c:v>
                </c:pt>
                <c:pt idx="360">
                  <c:v>996568.65</c:v>
                </c:pt>
                <c:pt idx="361">
                  <c:v>888514.43000000017</c:v>
                </c:pt>
                <c:pt idx="362">
                  <c:v>1280655.5000000002</c:v>
                </c:pt>
                <c:pt idx="363">
                  <c:v>917956.10000000033</c:v>
                </c:pt>
                <c:pt idx="364">
                  <c:v>975155.3</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K$3:$K$368</c:f>
              <c:numCache>
                <c:formatCode>General</c:formatCode>
                <c:ptCount val="366"/>
                <c:pt idx="0">
                  <c:v>449783.95999999996</c:v>
                </c:pt>
                <c:pt idx="1">
                  <c:v>449930.95000000007</c:v>
                </c:pt>
                <c:pt idx="2">
                  <c:v>455439.66000000003</c:v>
                </c:pt>
                <c:pt idx="3">
                  <c:v>478469.5</c:v>
                </c:pt>
                <c:pt idx="4">
                  <c:v>503136.46000000008</c:v>
                </c:pt>
                <c:pt idx="5">
                  <c:v>496772.35</c:v>
                </c:pt>
                <c:pt idx="6">
                  <c:v>516557.24000000005</c:v>
                </c:pt>
                <c:pt idx="7">
                  <c:v>487710.74</c:v>
                </c:pt>
                <c:pt idx="8">
                  <c:v>477183.45</c:v>
                </c:pt>
                <c:pt idx="9">
                  <c:v>498840.86</c:v>
                </c:pt>
                <c:pt idx="10">
                  <c:v>535822.09</c:v>
                </c:pt>
                <c:pt idx="11">
                  <c:v>521491.14999999997</c:v>
                </c:pt>
                <c:pt idx="12">
                  <c:v>496500.28999999992</c:v>
                </c:pt>
                <c:pt idx="13">
                  <c:v>508483.76999999996</c:v>
                </c:pt>
                <c:pt idx="14">
                  <c:v>529528.73</c:v>
                </c:pt>
                <c:pt idx="15">
                  <c:v>522379.94000000012</c:v>
                </c:pt>
                <c:pt idx="16">
                  <c:v>518255.16000000003</c:v>
                </c:pt>
                <c:pt idx="17">
                  <c:v>494379.43999999994</c:v>
                </c:pt>
                <c:pt idx="18">
                  <c:v>515492.18</c:v>
                </c:pt>
                <c:pt idx="19">
                  <c:v>462591.23999999993</c:v>
                </c:pt>
                <c:pt idx="20">
                  <c:v>544800.64</c:v>
                </c:pt>
                <c:pt idx="21">
                  <c:v>559563.90999999992</c:v>
                </c:pt>
                <c:pt idx="22">
                  <c:v>539499.56000000006</c:v>
                </c:pt>
                <c:pt idx="23">
                  <c:v>508212.39</c:v>
                </c:pt>
                <c:pt idx="24">
                  <c:v>494185.19999999995</c:v>
                </c:pt>
                <c:pt idx="25">
                  <c:v>525575.0199999999</c:v>
                </c:pt>
                <c:pt idx="26">
                  <c:v>518366.08999999997</c:v>
                </c:pt>
                <c:pt idx="27">
                  <c:v>511701.3299999999</c:v>
                </c:pt>
                <c:pt idx="28">
                  <c:v>524693.83000000007</c:v>
                </c:pt>
                <c:pt idx="29">
                  <c:v>548526.82999999996</c:v>
                </c:pt>
                <c:pt idx="30">
                  <c:v>553359.95000000007</c:v>
                </c:pt>
                <c:pt idx="31">
                  <c:v>518443.35</c:v>
                </c:pt>
                <c:pt idx="32">
                  <c:v>520010.52</c:v>
                </c:pt>
                <c:pt idx="33">
                  <c:v>497396.02</c:v>
                </c:pt>
                <c:pt idx="34">
                  <c:v>508741.61999999988</c:v>
                </c:pt>
                <c:pt idx="35">
                  <c:v>529550.67999999993</c:v>
                </c:pt>
                <c:pt idx="36">
                  <c:v>571334.11</c:v>
                </c:pt>
                <c:pt idx="37">
                  <c:v>587278.53</c:v>
                </c:pt>
                <c:pt idx="38">
                  <c:v>584643.18999999983</c:v>
                </c:pt>
                <c:pt idx="39">
                  <c:v>587153.5900000002</c:v>
                </c:pt>
                <c:pt idx="40">
                  <c:v>588177.19000000006</c:v>
                </c:pt>
                <c:pt idx="41">
                  <c:v>578918.39</c:v>
                </c:pt>
                <c:pt idx="42">
                  <c:v>560958.24</c:v>
                </c:pt>
                <c:pt idx="43">
                  <c:v>541627.4</c:v>
                </c:pt>
                <c:pt idx="44">
                  <c:v>558822.27</c:v>
                </c:pt>
                <c:pt idx="45">
                  <c:v>567557.51</c:v>
                </c:pt>
                <c:pt idx="46">
                  <c:v>577552.37</c:v>
                </c:pt>
                <c:pt idx="47">
                  <c:v>559863.80999999994</c:v>
                </c:pt>
                <c:pt idx="48">
                  <c:v>565141.88</c:v>
                </c:pt>
                <c:pt idx="49">
                  <c:v>561816.35</c:v>
                </c:pt>
                <c:pt idx="50">
                  <c:v>551602.19999999995</c:v>
                </c:pt>
                <c:pt idx="51">
                  <c:v>553891.37</c:v>
                </c:pt>
                <c:pt idx="52">
                  <c:v>544961.55999999994</c:v>
                </c:pt>
                <c:pt idx="53">
                  <c:v>580191.71</c:v>
                </c:pt>
                <c:pt idx="54">
                  <c:v>579123.28999999992</c:v>
                </c:pt>
                <c:pt idx="55">
                  <c:v>569066.74999999988</c:v>
                </c:pt>
                <c:pt idx="56">
                  <c:v>544344.13</c:v>
                </c:pt>
                <c:pt idx="57">
                  <c:v>530581.43000000005</c:v>
                </c:pt>
                <c:pt idx="58">
                  <c:v>508492.06</c:v>
                </c:pt>
                <c:pt idx="59">
                  <c:v>535863.85</c:v>
                </c:pt>
                <c:pt idx="60">
                  <c:v>545452.6399999999</c:v>
                </c:pt>
                <c:pt idx="61">
                  <c:v>548647.77</c:v>
                </c:pt>
                <c:pt idx="62">
                  <c:v>577726.71</c:v>
                </c:pt>
                <c:pt idx="63">
                  <c:v>584551.43999999994</c:v>
                </c:pt>
                <c:pt idx="64">
                  <c:v>523121.95</c:v>
                </c:pt>
                <c:pt idx="65">
                  <c:v>490259.93999999994</c:v>
                </c:pt>
                <c:pt idx="66">
                  <c:v>554372.6100000001</c:v>
                </c:pt>
                <c:pt idx="67">
                  <c:v>558403.37999999989</c:v>
                </c:pt>
                <c:pt idx="68">
                  <c:v>575279.41999999993</c:v>
                </c:pt>
                <c:pt idx="69">
                  <c:v>578408.65000000014</c:v>
                </c:pt>
                <c:pt idx="70">
                  <c:v>547377.28</c:v>
                </c:pt>
                <c:pt idx="71">
                  <c:v>531391.25000000012</c:v>
                </c:pt>
                <c:pt idx="72">
                  <c:v>529000.17000000004</c:v>
                </c:pt>
                <c:pt idx="73">
                  <c:v>514452.24000000005</c:v>
                </c:pt>
                <c:pt idx="74">
                  <c:v>524786.25</c:v>
                </c:pt>
                <c:pt idx="75">
                  <c:v>559977.83000000019</c:v>
                </c:pt>
                <c:pt idx="76">
                  <c:v>549295.99</c:v>
                </c:pt>
                <c:pt idx="77">
                  <c:v>540559.8600000001</c:v>
                </c:pt>
                <c:pt idx="78">
                  <c:v>577201.76</c:v>
                </c:pt>
                <c:pt idx="79">
                  <c:v>562605.68999999994</c:v>
                </c:pt>
                <c:pt idx="80">
                  <c:v>557655.7300000001</c:v>
                </c:pt>
                <c:pt idx="81">
                  <c:v>546879.87</c:v>
                </c:pt>
                <c:pt idx="82">
                  <c:v>531271.27000000014</c:v>
                </c:pt>
                <c:pt idx="83">
                  <c:v>487899.54000000004</c:v>
                </c:pt>
                <c:pt idx="84">
                  <c:v>547368.12000000011</c:v>
                </c:pt>
                <c:pt idx="85">
                  <c:v>559195.02000000014</c:v>
                </c:pt>
                <c:pt idx="86">
                  <c:v>543248.84</c:v>
                </c:pt>
                <c:pt idx="87">
                  <c:v>514093.42000000004</c:v>
                </c:pt>
                <c:pt idx="88">
                  <c:v>513435.82</c:v>
                </c:pt>
                <c:pt idx="89">
                  <c:v>516574.20999999996</c:v>
                </c:pt>
                <c:pt idx="90">
                  <c:v>534738.06000000006</c:v>
                </c:pt>
                <c:pt idx="91">
                  <c:v>552198.25000000012</c:v>
                </c:pt>
                <c:pt idx="92">
                  <c:v>486748.03</c:v>
                </c:pt>
                <c:pt idx="93">
                  <c:v>404555.3600000001</c:v>
                </c:pt>
                <c:pt idx="94">
                  <c:v>474209.57000000007</c:v>
                </c:pt>
                <c:pt idx="95">
                  <c:v>505463.42</c:v>
                </c:pt>
                <c:pt idx="96">
                  <c:v>538761.65000000014</c:v>
                </c:pt>
                <c:pt idx="97">
                  <c:v>534860.28</c:v>
                </c:pt>
                <c:pt idx="98">
                  <c:v>550644.14</c:v>
                </c:pt>
                <c:pt idx="99">
                  <c:v>520798.9800000001</c:v>
                </c:pt>
                <c:pt idx="100">
                  <c:v>520446.24999999994</c:v>
                </c:pt>
                <c:pt idx="101">
                  <c:v>511735.82000000007</c:v>
                </c:pt>
                <c:pt idx="102">
                  <c:v>519703.33</c:v>
                </c:pt>
                <c:pt idx="103">
                  <c:v>499516.15</c:v>
                </c:pt>
                <c:pt idx="104">
                  <c:v>526405.33000000007</c:v>
                </c:pt>
                <c:pt idx="105">
                  <c:v>457360.02000000014</c:v>
                </c:pt>
                <c:pt idx="106">
                  <c:v>467517.94</c:v>
                </c:pt>
                <c:pt idx="107">
                  <c:v>524291.05000000005</c:v>
                </c:pt>
                <c:pt idx="108">
                  <c:v>552518.96</c:v>
                </c:pt>
                <c:pt idx="109">
                  <c:v>555207.40000000014</c:v>
                </c:pt>
                <c:pt idx="110">
                  <c:v>564899.42000000004</c:v>
                </c:pt>
                <c:pt idx="111">
                  <c:v>544390.09000000008</c:v>
                </c:pt>
                <c:pt idx="112">
                  <c:v>524081.53999999992</c:v>
                </c:pt>
                <c:pt idx="113">
                  <c:v>495322.31</c:v>
                </c:pt>
                <c:pt idx="114">
                  <c:v>421273.74000000005</c:v>
                </c:pt>
                <c:pt idx="115">
                  <c:v>430928.9</c:v>
                </c:pt>
                <c:pt idx="116">
                  <c:v>412309.11000000004</c:v>
                </c:pt>
                <c:pt idx="117">
                  <c:v>439575.10000000003</c:v>
                </c:pt>
                <c:pt idx="118">
                  <c:v>480222.94</c:v>
                </c:pt>
                <c:pt idx="119">
                  <c:v>490164.4</c:v>
                </c:pt>
                <c:pt idx="120">
                  <c:v>488090.93000000011</c:v>
                </c:pt>
                <c:pt idx="121">
                  <c:v>480436.97</c:v>
                </c:pt>
                <c:pt idx="122">
                  <c:v>525430.35</c:v>
                </c:pt>
                <c:pt idx="123">
                  <c:v>525366.0199999999</c:v>
                </c:pt>
                <c:pt idx="124">
                  <c:v>494165.81999999995</c:v>
                </c:pt>
                <c:pt idx="125">
                  <c:v>465930.76999999996</c:v>
                </c:pt>
                <c:pt idx="126">
                  <c:v>453179.39000000013</c:v>
                </c:pt>
                <c:pt idx="127">
                  <c:v>462985.46000000008</c:v>
                </c:pt>
                <c:pt idx="128">
                  <c:v>511980.83000000007</c:v>
                </c:pt>
                <c:pt idx="129">
                  <c:v>466722.40000000008</c:v>
                </c:pt>
                <c:pt idx="130">
                  <c:v>470822.76</c:v>
                </c:pt>
                <c:pt idx="131">
                  <c:v>406871.34999999992</c:v>
                </c:pt>
                <c:pt idx="132">
                  <c:v>456142.1700000001</c:v>
                </c:pt>
                <c:pt idx="133">
                  <c:v>463574.19</c:v>
                </c:pt>
                <c:pt idx="134">
                  <c:v>397517.35</c:v>
                </c:pt>
                <c:pt idx="135">
                  <c:v>436033.88000000006</c:v>
                </c:pt>
                <c:pt idx="136">
                  <c:v>468883.89999999997</c:v>
                </c:pt>
                <c:pt idx="137">
                  <c:v>461025.71000000014</c:v>
                </c:pt>
                <c:pt idx="138">
                  <c:v>450125.47000000003</c:v>
                </c:pt>
                <c:pt idx="139">
                  <c:v>426094.74999999988</c:v>
                </c:pt>
                <c:pt idx="140">
                  <c:v>439292.64</c:v>
                </c:pt>
                <c:pt idx="141">
                  <c:v>477541.73</c:v>
                </c:pt>
                <c:pt idx="142">
                  <c:v>489149.57999999996</c:v>
                </c:pt>
                <c:pt idx="143">
                  <c:v>467313.51</c:v>
                </c:pt>
                <c:pt idx="144">
                  <c:v>433662.2</c:v>
                </c:pt>
                <c:pt idx="145">
                  <c:v>359885.24</c:v>
                </c:pt>
                <c:pt idx="146">
                  <c:v>368158.73</c:v>
                </c:pt>
                <c:pt idx="147">
                  <c:v>382654.06999999995</c:v>
                </c:pt>
                <c:pt idx="148">
                  <c:v>336974.86</c:v>
                </c:pt>
                <c:pt idx="149">
                  <c:v>423703.81</c:v>
                </c:pt>
                <c:pt idx="150">
                  <c:v>462082.34</c:v>
                </c:pt>
                <c:pt idx="151">
                  <c:v>489632.33999999997</c:v>
                </c:pt>
                <c:pt idx="152">
                  <c:v>471603.15000000008</c:v>
                </c:pt>
                <c:pt idx="153">
                  <c:v>455269.03</c:v>
                </c:pt>
                <c:pt idx="154">
                  <c:v>445748.16</c:v>
                </c:pt>
                <c:pt idx="155">
                  <c:v>430738.91000000003</c:v>
                </c:pt>
                <c:pt idx="156">
                  <c:v>385048.14999999997</c:v>
                </c:pt>
                <c:pt idx="157">
                  <c:v>379902.72000000003</c:v>
                </c:pt>
                <c:pt idx="158">
                  <c:v>386081.69000000006</c:v>
                </c:pt>
                <c:pt idx="159">
                  <c:v>364896.48</c:v>
                </c:pt>
                <c:pt idx="160">
                  <c:v>374112.97000000003</c:v>
                </c:pt>
                <c:pt idx="161">
                  <c:v>358575.25000000006</c:v>
                </c:pt>
                <c:pt idx="162">
                  <c:v>364738.41000000003</c:v>
                </c:pt>
                <c:pt idx="163">
                  <c:v>322534.53000000003</c:v>
                </c:pt>
                <c:pt idx="164">
                  <c:v>383996.72000000009</c:v>
                </c:pt>
                <c:pt idx="165">
                  <c:v>404651.74000000005</c:v>
                </c:pt>
                <c:pt idx="166">
                  <c:v>427746.11</c:v>
                </c:pt>
                <c:pt idx="167">
                  <c:v>458536.67000000004</c:v>
                </c:pt>
                <c:pt idx="168">
                  <c:v>432585.63999999996</c:v>
                </c:pt>
                <c:pt idx="169">
                  <c:v>419431.88</c:v>
                </c:pt>
                <c:pt idx="170">
                  <c:v>366428.56</c:v>
                </c:pt>
                <c:pt idx="171">
                  <c:v>391159.43999999994</c:v>
                </c:pt>
                <c:pt idx="172">
                  <c:v>395997.31000000011</c:v>
                </c:pt>
                <c:pt idx="173">
                  <c:v>389778.08</c:v>
                </c:pt>
                <c:pt idx="174">
                  <c:v>296603.44</c:v>
                </c:pt>
                <c:pt idx="175">
                  <c:v>273118.66999999993</c:v>
                </c:pt>
                <c:pt idx="176">
                  <c:v>279606.07999999996</c:v>
                </c:pt>
                <c:pt idx="177">
                  <c:v>292000.40999999997</c:v>
                </c:pt>
                <c:pt idx="178">
                  <c:v>266409.93000000005</c:v>
                </c:pt>
                <c:pt idx="179">
                  <c:v>297802.14999999991</c:v>
                </c:pt>
                <c:pt idx="180">
                  <c:v>217735.65999999995</c:v>
                </c:pt>
                <c:pt idx="181">
                  <c:v>237135.14000000004</c:v>
                </c:pt>
                <c:pt idx="182">
                  <c:v>285948.09000000008</c:v>
                </c:pt>
                <c:pt idx="183">
                  <c:v>304568.40000000002</c:v>
                </c:pt>
                <c:pt idx="184">
                  <c:v>334317.22000000003</c:v>
                </c:pt>
                <c:pt idx="185">
                  <c:v>299407.33999999997</c:v>
                </c:pt>
                <c:pt idx="186">
                  <c:v>245307.59</c:v>
                </c:pt>
                <c:pt idx="187">
                  <c:v>316285.74999999994</c:v>
                </c:pt>
                <c:pt idx="188">
                  <c:v>310984.80000000005</c:v>
                </c:pt>
                <c:pt idx="189">
                  <c:v>302713.4599999999</c:v>
                </c:pt>
                <c:pt idx="190">
                  <c:v>305627.11</c:v>
                </c:pt>
                <c:pt idx="191">
                  <c:v>246720.78999999998</c:v>
                </c:pt>
                <c:pt idx="192">
                  <c:v>319858.79999999993</c:v>
                </c:pt>
                <c:pt idx="193">
                  <c:v>341959.08</c:v>
                </c:pt>
                <c:pt idx="194">
                  <c:v>326832.93999999994</c:v>
                </c:pt>
                <c:pt idx="195">
                  <c:v>246273.75</c:v>
                </c:pt>
                <c:pt idx="196">
                  <c:v>256072.32000000001</c:v>
                </c:pt>
                <c:pt idx="197">
                  <c:v>212996.82000000004</c:v>
                </c:pt>
                <c:pt idx="198">
                  <c:v>239195.83000000005</c:v>
                </c:pt>
                <c:pt idx="199">
                  <c:v>301355.78999999986</c:v>
                </c:pt>
                <c:pt idx="200">
                  <c:v>337757.18999999994</c:v>
                </c:pt>
                <c:pt idx="201">
                  <c:v>342497.58999999997</c:v>
                </c:pt>
                <c:pt idx="202">
                  <c:v>304116.61999999994</c:v>
                </c:pt>
                <c:pt idx="203">
                  <c:v>287565.20000000007</c:v>
                </c:pt>
                <c:pt idx="204">
                  <c:v>300437.31999999995</c:v>
                </c:pt>
                <c:pt idx="205">
                  <c:v>276096.96000000002</c:v>
                </c:pt>
                <c:pt idx="206">
                  <c:v>334887.34999999998</c:v>
                </c:pt>
                <c:pt idx="207">
                  <c:v>316276.29999999993</c:v>
                </c:pt>
                <c:pt idx="208">
                  <c:v>254209.99000000002</c:v>
                </c:pt>
                <c:pt idx="209">
                  <c:v>287160.92</c:v>
                </c:pt>
                <c:pt idx="210">
                  <c:v>295543.21999999997</c:v>
                </c:pt>
                <c:pt idx="211">
                  <c:v>284074.93000000005</c:v>
                </c:pt>
                <c:pt idx="212">
                  <c:v>246623.50999999998</c:v>
                </c:pt>
                <c:pt idx="213">
                  <c:v>303713.59000000008</c:v>
                </c:pt>
                <c:pt idx="214">
                  <c:v>270652.30999999994</c:v>
                </c:pt>
                <c:pt idx="215">
                  <c:v>247426.87999999998</c:v>
                </c:pt>
                <c:pt idx="216">
                  <c:v>227317.47</c:v>
                </c:pt>
                <c:pt idx="217">
                  <c:v>177220.53</c:v>
                </c:pt>
                <c:pt idx="218">
                  <c:v>215655.65000000002</c:v>
                </c:pt>
                <c:pt idx="219">
                  <c:v>239841.28</c:v>
                </c:pt>
                <c:pt idx="220">
                  <c:v>260974.7</c:v>
                </c:pt>
                <c:pt idx="221">
                  <c:v>244280.86999999997</c:v>
                </c:pt>
                <c:pt idx="222">
                  <c:v>262341.36</c:v>
                </c:pt>
                <c:pt idx="223">
                  <c:v>309081.87999999995</c:v>
                </c:pt>
                <c:pt idx="224">
                  <c:v>312384.15999999997</c:v>
                </c:pt>
                <c:pt idx="225">
                  <c:v>322592.51999999996</c:v>
                </c:pt>
                <c:pt idx="226">
                  <c:v>305902.39</c:v>
                </c:pt>
                <c:pt idx="227">
                  <c:v>286726.37999999995</c:v>
                </c:pt>
                <c:pt idx="228">
                  <c:v>294722.61</c:v>
                </c:pt>
                <c:pt idx="229">
                  <c:v>228951.97999999998</c:v>
                </c:pt>
                <c:pt idx="230">
                  <c:v>279307.01</c:v>
                </c:pt>
                <c:pt idx="231">
                  <c:v>301185.89</c:v>
                </c:pt>
                <c:pt idx="232">
                  <c:v>249807.01000000004</c:v>
                </c:pt>
                <c:pt idx="233">
                  <c:v>264896</c:v>
                </c:pt>
                <c:pt idx="234">
                  <c:v>237856.53999999998</c:v>
                </c:pt>
                <c:pt idx="235">
                  <c:v>258358.79000000004</c:v>
                </c:pt>
                <c:pt idx="236">
                  <c:v>339080.42000000004</c:v>
                </c:pt>
                <c:pt idx="237">
                  <c:v>279604.75</c:v>
                </c:pt>
                <c:pt idx="238">
                  <c:v>267174.15000000002</c:v>
                </c:pt>
                <c:pt idx="239">
                  <c:v>270136.61000000004</c:v>
                </c:pt>
                <c:pt idx="240">
                  <c:v>295488.76</c:v>
                </c:pt>
                <c:pt idx="241">
                  <c:v>258850.46999999997</c:v>
                </c:pt>
                <c:pt idx="242">
                  <c:v>313536.69</c:v>
                </c:pt>
                <c:pt idx="243">
                  <c:v>321842.38</c:v>
                </c:pt>
                <c:pt idx="244">
                  <c:v>319057.94999999995</c:v>
                </c:pt>
                <c:pt idx="245">
                  <c:v>306965.94</c:v>
                </c:pt>
                <c:pt idx="246">
                  <c:v>319156.97000000009</c:v>
                </c:pt>
                <c:pt idx="247">
                  <c:v>252770.77999999997</c:v>
                </c:pt>
                <c:pt idx="248">
                  <c:v>194165.25000000003</c:v>
                </c:pt>
                <c:pt idx="249">
                  <c:v>168997.79999999996</c:v>
                </c:pt>
                <c:pt idx="250">
                  <c:v>171243.18</c:v>
                </c:pt>
                <c:pt idx="251">
                  <c:v>272916.03000000003</c:v>
                </c:pt>
                <c:pt idx="252">
                  <c:v>268108.96000000008</c:v>
                </c:pt>
                <c:pt idx="253">
                  <c:v>308102.48999999993</c:v>
                </c:pt>
                <c:pt idx="254">
                  <c:v>364083.88</c:v>
                </c:pt>
                <c:pt idx="255">
                  <c:v>443167.07999999996</c:v>
                </c:pt>
                <c:pt idx="256">
                  <c:v>424183.18</c:v>
                </c:pt>
                <c:pt idx="257">
                  <c:v>334811.57</c:v>
                </c:pt>
                <c:pt idx="258">
                  <c:v>327702.33</c:v>
                </c:pt>
                <c:pt idx="259">
                  <c:v>327809.28999999992</c:v>
                </c:pt>
                <c:pt idx="260">
                  <c:v>381568.27</c:v>
                </c:pt>
                <c:pt idx="261">
                  <c:v>276766.06000000006</c:v>
                </c:pt>
                <c:pt idx="262">
                  <c:v>304129.6100000001</c:v>
                </c:pt>
                <c:pt idx="263">
                  <c:v>356123.66</c:v>
                </c:pt>
                <c:pt idx="264">
                  <c:v>368122.1</c:v>
                </c:pt>
                <c:pt idx="265">
                  <c:v>358722.29</c:v>
                </c:pt>
                <c:pt idx="266">
                  <c:v>305338.49</c:v>
                </c:pt>
                <c:pt idx="267">
                  <c:v>319185.75999999989</c:v>
                </c:pt>
                <c:pt idx="268">
                  <c:v>320025.46000000002</c:v>
                </c:pt>
                <c:pt idx="269">
                  <c:v>406040.13999999996</c:v>
                </c:pt>
                <c:pt idx="270">
                  <c:v>505282.44</c:v>
                </c:pt>
                <c:pt idx="271">
                  <c:v>492005.74000000005</c:v>
                </c:pt>
                <c:pt idx="272">
                  <c:v>419863.99</c:v>
                </c:pt>
                <c:pt idx="273">
                  <c:v>310237.38</c:v>
                </c:pt>
                <c:pt idx="274">
                  <c:v>337064.08</c:v>
                </c:pt>
                <c:pt idx="275">
                  <c:v>450536.91</c:v>
                </c:pt>
                <c:pt idx="276">
                  <c:v>526680.05000000016</c:v>
                </c:pt>
                <c:pt idx="277">
                  <c:v>481446.32000000007</c:v>
                </c:pt>
                <c:pt idx="278">
                  <c:v>481934.43999999994</c:v>
                </c:pt>
                <c:pt idx="279">
                  <c:v>486970.93999999994</c:v>
                </c:pt>
                <c:pt idx="280">
                  <c:v>455891.84999999992</c:v>
                </c:pt>
                <c:pt idx="281">
                  <c:v>479805.73</c:v>
                </c:pt>
                <c:pt idx="282">
                  <c:v>516970.74</c:v>
                </c:pt>
                <c:pt idx="283">
                  <c:v>431913.35999999993</c:v>
                </c:pt>
                <c:pt idx="284">
                  <c:v>372471.50000000006</c:v>
                </c:pt>
                <c:pt idx="285">
                  <c:v>384119.93999999994</c:v>
                </c:pt>
                <c:pt idx="286">
                  <c:v>446359.58</c:v>
                </c:pt>
                <c:pt idx="287">
                  <c:v>425753.80999999994</c:v>
                </c:pt>
                <c:pt idx="288">
                  <c:v>401199.91000000003</c:v>
                </c:pt>
                <c:pt idx="289">
                  <c:v>413960.97999999992</c:v>
                </c:pt>
                <c:pt idx="290">
                  <c:v>420900.05</c:v>
                </c:pt>
                <c:pt idx="291">
                  <c:v>444634.09</c:v>
                </c:pt>
                <c:pt idx="292">
                  <c:v>381796.65000000008</c:v>
                </c:pt>
                <c:pt idx="293">
                  <c:v>390233.52</c:v>
                </c:pt>
                <c:pt idx="294">
                  <c:v>405407.87</c:v>
                </c:pt>
                <c:pt idx="295">
                  <c:v>432398.42999999993</c:v>
                </c:pt>
                <c:pt idx="296">
                  <c:v>527384.35</c:v>
                </c:pt>
                <c:pt idx="297">
                  <c:v>566365.77000000014</c:v>
                </c:pt>
                <c:pt idx="298">
                  <c:v>539830.01</c:v>
                </c:pt>
                <c:pt idx="299">
                  <c:v>529557.59000000008</c:v>
                </c:pt>
                <c:pt idx="300">
                  <c:v>490448.13000000006</c:v>
                </c:pt>
                <c:pt idx="301">
                  <c:v>340394.6999999999</c:v>
                </c:pt>
                <c:pt idx="302">
                  <c:v>418675</c:v>
                </c:pt>
                <c:pt idx="303">
                  <c:v>404673.03000000009</c:v>
                </c:pt>
                <c:pt idx="304">
                  <c:v>532756.52</c:v>
                </c:pt>
                <c:pt idx="305">
                  <c:v>638429.38000000012</c:v>
                </c:pt>
                <c:pt idx="306">
                  <c:v>598091.84000000008</c:v>
                </c:pt>
                <c:pt idx="307">
                  <c:v>544180.34999999986</c:v>
                </c:pt>
                <c:pt idx="308">
                  <c:v>453985.30999999994</c:v>
                </c:pt>
                <c:pt idx="309">
                  <c:v>461740.17</c:v>
                </c:pt>
                <c:pt idx="310">
                  <c:v>453686.2699999999</c:v>
                </c:pt>
                <c:pt idx="311">
                  <c:v>494183.96</c:v>
                </c:pt>
                <c:pt idx="312">
                  <c:v>549763.94000000006</c:v>
                </c:pt>
                <c:pt idx="313">
                  <c:v>498304.46999999991</c:v>
                </c:pt>
                <c:pt idx="314">
                  <c:v>556829.3600000001</c:v>
                </c:pt>
                <c:pt idx="315">
                  <c:v>561523.43999999994</c:v>
                </c:pt>
                <c:pt idx="316">
                  <c:v>519715.02</c:v>
                </c:pt>
                <c:pt idx="317">
                  <c:v>466657.25000000006</c:v>
                </c:pt>
                <c:pt idx="318">
                  <c:v>441425.76000000007</c:v>
                </c:pt>
                <c:pt idx="319">
                  <c:v>487123.06</c:v>
                </c:pt>
                <c:pt idx="320">
                  <c:v>561340.19999999984</c:v>
                </c:pt>
                <c:pt idx="321">
                  <c:v>641754.47</c:v>
                </c:pt>
                <c:pt idx="322">
                  <c:v>581812.03000000014</c:v>
                </c:pt>
                <c:pt idx="323">
                  <c:v>597441.75</c:v>
                </c:pt>
                <c:pt idx="324">
                  <c:v>630124.93000000017</c:v>
                </c:pt>
                <c:pt idx="325">
                  <c:v>571542.65000000014</c:v>
                </c:pt>
                <c:pt idx="326">
                  <c:v>475840.31</c:v>
                </c:pt>
                <c:pt idx="327">
                  <c:v>515964.60000000015</c:v>
                </c:pt>
                <c:pt idx="328">
                  <c:v>606530.81999999995</c:v>
                </c:pt>
                <c:pt idx="329">
                  <c:v>636320.19999999995</c:v>
                </c:pt>
                <c:pt idx="330">
                  <c:v>633297.0299999998</c:v>
                </c:pt>
                <c:pt idx="331">
                  <c:v>679685.81</c:v>
                </c:pt>
                <c:pt idx="332">
                  <c:v>626062.34999999974</c:v>
                </c:pt>
                <c:pt idx="333">
                  <c:v>639085.7699999999</c:v>
                </c:pt>
                <c:pt idx="334">
                  <c:v>588659.89</c:v>
                </c:pt>
                <c:pt idx="335">
                  <c:v>595366.30000000005</c:v>
                </c:pt>
                <c:pt idx="336">
                  <c:v>576609.4800000001</c:v>
                </c:pt>
                <c:pt idx="337">
                  <c:v>535387.18999999994</c:v>
                </c:pt>
                <c:pt idx="338">
                  <c:v>596268.93000000005</c:v>
                </c:pt>
                <c:pt idx="339">
                  <c:v>715996.04999999993</c:v>
                </c:pt>
                <c:pt idx="340">
                  <c:v>712164.28999999992</c:v>
                </c:pt>
                <c:pt idx="341">
                  <c:v>643789.05000000005</c:v>
                </c:pt>
                <c:pt idx="342">
                  <c:v>594988.18999999994</c:v>
                </c:pt>
                <c:pt idx="343">
                  <c:v>575104.23</c:v>
                </c:pt>
                <c:pt idx="344">
                  <c:v>523015.73</c:v>
                </c:pt>
                <c:pt idx="345">
                  <c:v>624679.6399999999</c:v>
                </c:pt>
                <c:pt idx="346">
                  <c:v>682336.20000000019</c:v>
                </c:pt>
                <c:pt idx="347">
                  <c:v>671304.00999999989</c:v>
                </c:pt>
                <c:pt idx="348">
                  <c:v>648210.56000000006</c:v>
                </c:pt>
                <c:pt idx="349">
                  <c:v>695670.6</c:v>
                </c:pt>
                <c:pt idx="350">
                  <c:v>647062.81999999995</c:v>
                </c:pt>
                <c:pt idx="351">
                  <c:v>523771.25</c:v>
                </c:pt>
                <c:pt idx="352">
                  <c:v>535962.88</c:v>
                </c:pt>
                <c:pt idx="353">
                  <c:v>600010.83000000019</c:v>
                </c:pt>
                <c:pt idx="354">
                  <c:v>666477.89</c:v>
                </c:pt>
                <c:pt idx="355">
                  <c:v>696346.86999999988</c:v>
                </c:pt>
                <c:pt idx="356">
                  <c:v>637410.19999999984</c:v>
                </c:pt>
                <c:pt idx="357">
                  <c:v>639906.24000000011</c:v>
                </c:pt>
                <c:pt idx="358">
                  <c:v>640755.35</c:v>
                </c:pt>
                <c:pt idx="359">
                  <c:v>618807.34000000008</c:v>
                </c:pt>
                <c:pt idx="360">
                  <c:v>613537.04999999993</c:v>
                </c:pt>
                <c:pt idx="361">
                  <c:v>649795.54</c:v>
                </c:pt>
                <c:pt idx="362">
                  <c:v>627187</c:v>
                </c:pt>
                <c:pt idx="363">
                  <c:v>621307.44000000018</c:v>
                </c:pt>
                <c:pt idx="364">
                  <c:v>644117.44999999995</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J$3:$J$368</c:f>
              <c:numCache>
                <c:formatCode>General</c:formatCode>
                <c:ptCount val="366"/>
                <c:pt idx="0">
                  <c:v>987613.34999999986</c:v>
                </c:pt>
                <c:pt idx="1">
                  <c:v>917315.02</c:v>
                </c:pt>
                <c:pt idx="2">
                  <c:v>909413.91</c:v>
                </c:pt>
                <c:pt idx="3">
                  <c:v>947398.99000000011</c:v>
                </c:pt>
                <c:pt idx="4">
                  <c:v>958408.89</c:v>
                </c:pt>
                <c:pt idx="5">
                  <c:v>939837.74999999977</c:v>
                </c:pt>
                <c:pt idx="6">
                  <c:v>920831.64</c:v>
                </c:pt>
                <c:pt idx="7">
                  <c:v>893054.75</c:v>
                </c:pt>
                <c:pt idx="8">
                  <c:v>826934.99999999988</c:v>
                </c:pt>
                <c:pt idx="9">
                  <c:v>808747.9600000002</c:v>
                </c:pt>
                <c:pt idx="10">
                  <c:v>815855.83000000007</c:v>
                </c:pt>
                <c:pt idx="11">
                  <c:v>863571.36</c:v>
                </c:pt>
                <c:pt idx="12">
                  <c:v>807345.32</c:v>
                </c:pt>
                <c:pt idx="13">
                  <c:v>822945.86</c:v>
                </c:pt>
                <c:pt idx="14">
                  <c:v>816795.98</c:v>
                </c:pt>
                <c:pt idx="15">
                  <c:v>771333.52</c:v>
                </c:pt>
                <c:pt idx="16">
                  <c:v>715700.63000000012</c:v>
                </c:pt>
                <c:pt idx="17">
                  <c:v>774797.2</c:v>
                </c:pt>
                <c:pt idx="18">
                  <c:v>782619.18999999983</c:v>
                </c:pt>
                <c:pt idx="19">
                  <c:v>756498.81</c:v>
                </c:pt>
                <c:pt idx="20">
                  <c:v>733184.80999999994</c:v>
                </c:pt>
                <c:pt idx="21">
                  <c:v>675776.91999999993</c:v>
                </c:pt>
                <c:pt idx="22">
                  <c:v>637998.56999999983</c:v>
                </c:pt>
                <c:pt idx="23">
                  <c:v>638300.4600000002</c:v>
                </c:pt>
                <c:pt idx="24">
                  <c:v>711993.21000000008</c:v>
                </c:pt>
                <c:pt idx="25">
                  <c:v>705362.85000000021</c:v>
                </c:pt>
                <c:pt idx="26">
                  <c:v>721166.96000000008</c:v>
                </c:pt>
                <c:pt idx="27">
                  <c:v>776147.86999999976</c:v>
                </c:pt>
                <c:pt idx="28">
                  <c:v>784615.3600000001</c:v>
                </c:pt>
                <c:pt idx="29">
                  <c:v>689208.63000000012</c:v>
                </c:pt>
                <c:pt idx="30">
                  <c:v>656524.24000000011</c:v>
                </c:pt>
                <c:pt idx="31">
                  <c:v>744294.46</c:v>
                </c:pt>
                <c:pt idx="32">
                  <c:v>739769.45</c:v>
                </c:pt>
                <c:pt idx="33">
                  <c:v>731649.48</c:v>
                </c:pt>
                <c:pt idx="34">
                  <c:v>764102.09000000008</c:v>
                </c:pt>
                <c:pt idx="35">
                  <c:v>789678.30999999994</c:v>
                </c:pt>
                <c:pt idx="36">
                  <c:v>716365.50000000012</c:v>
                </c:pt>
                <c:pt idx="37">
                  <c:v>708158.13</c:v>
                </c:pt>
                <c:pt idx="38">
                  <c:v>789575.05999999982</c:v>
                </c:pt>
                <c:pt idx="39">
                  <c:v>758525.35</c:v>
                </c:pt>
                <c:pt idx="40">
                  <c:v>742810.61</c:v>
                </c:pt>
                <c:pt idx="41">
                  <c:v>775455.69000000006</c:v>
                </c:pt>
                <c:pt idx="42">
                  <c:v>796063.07999999984</c:v>
                </c:pt>
                <c:pt idx="43">
                  <c:v>730841.14999999979</c:v>
                </c:pt>
                <c:pt idx="44">
                  <c:v>710975.12</c:v>
                </c:pt>
                <c:pt idx="45">
                  <c:v>741674.87000000011</c:v>
                </c:pt>
                <c:pt idx="46">
                  <c:v>722287.37000000011</c:v>
                </c:pt>
                <c:pt idx="47">
                  <c:v>759304.37</c:v>
                </c:pt>
                <c:pt idx="48">
                  <c:v>752877.90000000014</c:v>
                </c:pt>
                <c:pt idx="49">
                  <c:v>744276.33</c:v>
                </c:pt>
                <c:pt idx="50">
                  <c:v>652391.07999999996</c:v>
                </c:pt>
                <c:pt idx="51">
                  <c:v>625040.38</c:v>
                </c:pt>
                <c:pt idx="52">
                  <c:v>722986.72999999986</c:v>
                </c:pt>
                <c:pt idx="53">
                  <c:v>773109.3</c:v>
                </c:pt>
                <c:pt idx="54">
                  <c:v>789469.0199999999</c:v>
                </c:pt>
                <c:pt idx="55">
                  <c:v>784152.27999999991</c:v>
                </c:pt>
                <c:pt idx="56">
                  <c:v>786259.96000000008</c:v>
                </c:pt>
                <c:pt idx="57">
                  <c:v>751898.33000000007</c:v>
                </c:pt>
                <c:pt idx="58">
                  <c:v>728282.89999999979</c:v>
                </c:pt>
                <c:pt idx="59">
                  <c:v>730056.28999999992</c:v>
                </c:pt>
                <c:pt idx="60">
                  <c:v>733402.85999999987</c:v>
                </c:pt>
                <c:pt idx="61">
                  <c:v>742898.63</c:v>
                </c:pt>
                <c:pt idx="62">
                  <c:v>782201.61</c:v>
                </c:pt>
                <c:pt idx="63">
                  <c:v>782190.02999999991</c:v>
                </c:pt>
                <c:pt idx="64">
                  <c:v>750942.1</c:v>
                </c:pt>
                <c:pt idx="65">
                  <c:v>756960.60000000009</c:v>
                </c:pt>
                <c:pt idx="66">
                  <c:v>740376.43999999983</c:v>
                </c:pt>
                <c:pt idx="67">
                  <c:v>738968.17</c:v>
                </c:pt>
                <c:pt idx="68">
                  <c:v>777049.59999999986</c:v>
                </c:pt>
                <c:pt idx="69">
                  <c:v>766992.57000000018</c:v>
                </c:pt>
                <c:pt idx="70">
                  <c:v>753751.34999999986</c:v>
                </c:pt>
                <c:pt idx="71">
                  <c:v>687568.5199999999</c:v>
                </c:pt>
                <c:pt idx="72">
                  <c:v>654225.79</c:v>
                </c:pt>
                <c:pt idx="73">
                  <c:v>746220.33000000007</c:v>
                </c:pt>
                <c:pt idx="74">
                  <c:v>735678.86</c:v>
                </c:pt>
                <c:pt idx="75">
                  <c:v>692981.25</c:v>
                </c:pt>
                <c:pt idx="76">
                  <c:v>678686.81</c:v>
                </c:pt>
                <c:pt idx="77">
                  <c:v>697477.82000000007</c:v>
                </c:pt>
                <c:pt idx="78">
                  <c:v>682991.82999999984</c:v>
                </c:pt>
                <c:pt idx="79">
                  <c:v>634985.06999999995</c:v>
                </c:pt>
                <c:pt idx="80">
                  <c:v>701314.19999999984</c:v>
                </c:pt>
                <c:pt idx="81">
                  <c:v>711304.51000000013</c:v>
                </c:pt>
                <c:pt idx="82">
                  <c:v>727871.86</c:v>
                </c:pt>
                <c:pt idx="83">
                  <c:v>761529.75000000012</c:v>
                </c:pt>
                <c:pt idx="84">
                  <c:v>769747.14</c:v>
                </c:pt>
                <c:pt idx="85">
                  <c:v>721030.82000000007</c:v>
                </c:pt>
                <c:pt idx="86">
                  <c:v>715227.59</c:v>
                </c:pt>
                <c:pt idx="87">
                  <c:v>784484.14999999991</c:v>
                </c:pt>
                <c:pt idx="88">
                  <c:v>805857.39000000013</c:v>
                </c:pt>
                <c:pt idx="89">
                  <c:v>812450.39000000013</c:v>
                </c:pt>
                <c:pt idx="90">
                  <c:v>818060.26</c:v>
                </c:pt>
                <c:pt idx="91">
                  <c:v>773028.78</c:v>
                </c:pt>
                <c:pt idx="92">
                  <c:v>727071.64</c:v>
                </c:pt>
                <c:pt idx="93">
                  <c:v>704637.18</c:v>
                </c:pt>
                <c:pt idx="94">
                  <c:v>723884.01</c:v>
                </c:pt>
                <c:pt idx="95">
                  <c:v>694255.74</c:v>
                </c:pt>
                <c:pt idx="96">
                  <c:v>695543.55</c:v>
                </c:pt>
                <c:pt idx="97">
                  <c:v>719009.25999999978</c:v>
                </c:pt>
                <c:pt idx="98">
                  <c:v>716249.6399999999</c:v>
                </c:pt>
                <c:pt idx="99">
                  <c:v>687883.95000000007</c:v>
                </c:pt>
                <c:pt idx="100">
                  <c:v>660742.41</c:v>
                </c:pt>
                <c:pt idx="101">
                  <c:v>726177.30999999994</c:v>
                </c:pt>
                <c:pt idx="102">
                  <c:v>705412.3600000001</c:v>
                </c:pt>
                <c:pt idx="103">
                  <c:v>712625.71000000008</c:v>
                </c:pt>
                <c:pt idx="104">
                  <c:v>725071.10000000021</c:v>
                </c:pt>
                <c:pt idx="105">
                  <c:v>654888.11</c:v>
                </c:pt>
                <c:pt idx="106">
                  <c:v>614283.64</c:v>
                </c:pt>
                <c:pt idx="107">
                  <c:v>604568.7699999999</c:v>
                </c:pt>
                <c:pt idx="108">
                  <c:v>616482.74000000011</c:v>
                </c:pt>
                <c:pt idx="109">
                  <c:v>685198.62000000011</c:v>
                </c:pt>
                <c:pt idx="110">
                  <c:v>657575.35</c:v>
                </c:pt>
                <c:pt idx="111">
                  <c:v>655235.72</c:v>
                </c:pt>
                <c:pt idx="112">
                  <c:v>622909.93999999994</c:v>
                </c:pt>
                <c:pt idx="113">
                  <c:v>572217.34</c:v>
                </c:pt>
                <c:pt idx="114">
                  <c:v>559729.28</c:v>
                </c:pt>
                <c:pt idx="115">
                  <c:v>603162.11</c:v>
                </c:pt>
                <c:pt idx="116">
                  <c:v>619571.92999999993</c:v>
                </c:pt>
                <c:pt idx="117">
                  <c:v>595510.78</c:v>
                </c:pt>
                <c:pt idx="118">
                  <c:v>598310.84</c:v>
                </c:pt>
                <c:pt idx="119">
                  <c:v>590213.64</c:v>
                </c:pt>
                <c:pt idx="120">
                  <c:v>539644.3600000001</c:v>
                </c:pt>
                <c:pt idx="121">
                  <c:v>524681.03</c:v>
                </c:pt>
                <c:pt idx="122">
                  <c:v>563042.47</c:v>
                </c:pt>
                <c:pt idx="123">
                  <c:v>576211.83000000007</c:v>
                </c:pt>
                <c:pt idx="124">
                  <c:v>598582.26</c:v>
                </c:pt>
                <c:pt idx="125">
                  <c:v>602709.25999999989</c:v>
                </c:pt>
                <c:pt idx="126">
                  <c:v>587528.93000000005</c:v>
                </c:pt>
                <c:pt idx="127">
                  <c:v>515216.54</c:v>
                </c:pt>
                <c:pt idx="128">
                  <c:v>519442.39999999997</c:v>
                </c:pt>
                <c:pt idx="129">
                  <c:v>582866.15999999992</c:v>
                </c:pt>
                <c:pt idx="130">
                  <c:v>569893.87000000011</c:v>
                </c:pt>
                <c:pt idx="131">
                  <c:v>553109.66000000015</c:v>
                </c:pt>
                <c:pt idx="132">
                  <c:v>552438.78</c:v>
                </c:pt>
                <c:pt idx="133">
                  <c:v>577305.67999999993</c:v>
                </c:pt>
                <c:pt idx="134">
                  <c:v>535885.81000000006</c:v>
                </c:pt>
                <c:pt idx="135">
                  <c:v>504269.49000000011</c:v>
                </c:pt>
                <c:pt idx="136">
                  <c:v>523861.83999999991</c:v>
                </c:pt>
                <c:pt idx="137">
                  <c:v>516005.7</c:v>
                </c:pt>
                <c:pt idx="138">
                  <c:v>531796.93999999994</c:v>
                </c:pt>
                <c:pt idx="139">
                  <c:v>547959.51</c:v>
                </c:pt>
                <c:pt idx="140">
                  <c:v>544253.74999999988</c:v>
                </c:pt>
                <c:pt idx="141">
                  <c:v>486768.69999999995</c:v>
                </c:pt>
                <c:pt idx="142">
                  <c:v>470281.51999999996</c:v>
                </c:pt>
                <c:pt idx="143">
                  <c:v>532599.35</c:v>
                </c:pt>
                <c:pt idx="144">
                  <c:v>518614.67</c:v>
                </c:pt>
                <c:pt idx="145">
                  <c:v>501346.47000000009</c:v>
                </c:pt>
                <c:pt idx="146">
                  <c:v>511354.14999999997</c:v>
                </c:pt>
                <c:pt idx="147">
                  <c:v>504659.13999999996</c:v>
                </c:pt>
                <c:pt idx="148">
                  <c:v>464484.26</c:v>
                </c:pt>
                <c:pt idx="149">
                  <c:v>429259.75000000006</c:v>
                </c:pt>
                <c:pt idx="150">
                  <c:v>513979.64000000013</c:v>
                </c:pt>
                <c:pt idx="151">
                  <c:v>505629.78999999986</c:v>
                </c:pt>
                <c:pt idx="152">
                  <c:v>520519.92</c:v>
                </c:pt>
                <c:pt idx="153">
                  <c:v>509735.35999999993</c:v>
                </c:pt>
                <c:pt idx="154">
                  <c:v>510947.21000000008</c:v>
                </c:pt>
                <c:pt idx="155">
                  <c:v>478797.65999999992</c:v>
                </c:pt>
                <c:pt idx="156">
                  <c:v>415710.12</c:v>
                </c:pt>
                <c:pt idx="157">
                  <c:v>502534.25000000006</c:v>
                </c:pt>
                <c:pt idx="158">
                  <c:v>524447.47</c:v>
                </c:pt>
                <c:pt idx="159">
                  <c:v>550620.62</c:v>
                </c:pt>
                <c:pt idx="160">
                  <c:v>524067.31000000011</c:v>
                </c:pt>
                <c:pt idx="161">
                  <c:v>510672.61999999988</c:v>
                </c:pt>
                <c:pt idx="162">
                  <c:v>460771.81</c:v>
                </c:pt>
                <c:pt idx="163">
                  <c:v>479466.8</c:v>
                </c:pt>
                <c:pt idx="164">
                  <c:v>544837.88</c:v>
                </c:pt>
                <c:pt idx="165">
                  <c:v>548003.27</c:v>
                </c:pt>
                <c:pt idx="166">
                  <c:v>599420.32999999984</c:v>
                </c:pt>
                <c:pt idx="167">
                  <c:v>572559.5199999999</c:v>
                </c:pt>
                <c:pt idx="168">
                  <c:v>557534.17000000004</c:v>
                </c:pt>
                <c:pt idx="169">
                  <c:v>529534.82999999996</c:v>
                </c:pt>
                <c:pt idx="170">
                  <c:v>504585.91000000009</c:v>
                </c:pt>
                <c:pt idx="171">
                  <c:v>549513.66</c:v>
                </c:pt>
                <c:pt idx="172">
                  <c:v>523480.68000000005</c:v>
                </c:pt>
                <c:pt idx="173">
                  <c:v>557460.59000000008</c:v>
                </c:pt>
                <c:pt idx="174">
                  <c:v>574133.07000000007</c:v>
                </c:pt>
                <c:pt idx="175">
                  <c:v>549287.49999999988</c:v>
                </c:pt>
                <c:pt idx="176">
                  <c:v>525679.90000000014</c:v>
                </c:pt>
                <c:pt idx="177">
                  <c:v>563570.77</c:v>
                </c:pt>
                <c:pt idx="178">
                  <c:v>619935.58000000007</c:v>
                </c:pt>
                <c:pt idx="179">
                  <c:v>613177.62999999989</c:v>
                </c:pt>
                <c:pt idx="180">
                  <c:v>624452.05000000005</c:v>
                </c:pt>
                <c:pt idx="181">
                  <c:v>601497.83000000007</c:v>
                </c:pt>
                <c:pt idx="182">
                  <c:v>605930.09999999986</c:v>
                </c:pt>
                <c:pt idx="183">
                  <c:v>540536.68999999994</c:v>
                </c:pt>
                <c:pt idx="184">
                  <c:v>524214.68999999994</c:v>
                </c:pt>
                <c:pt idx="185">
                  <c:v>635977.39000000013</c:v>
                </c:pt>
                <c:pt idx="186">
                  <c:v>629216.8899999999</c:v>
                </c:pt>
                <c:pt idx="187">
                  <c:v>611886.12</c:v>
                </c:pt>
                <c:pt idx="188">
                  <c:v>550271.55999999994</c:v>
                </c:pt>
                <c:pt idx="189">
                  <c:v>596473.34</c:v>
                </c:pt>
                <c:pt idx="190">
                  <c:v>621081.27000000014</c:v>
                </c:pt>
                <c:pt idx="191">
                  <c:v>613052.86</c:v>
                </c:pt>
                <c:pt idx="192">
                  <c:v>655596.2300000001</c:v>
                </c:pt>
                <c:pt idx="193">
                  <c:v>671084.32999999996</c:v>
                </c:pt>
                <c:pt idx="194">
                  <c:v>657583.14999999991</c:v>
                </c:pt>
                <c:pt idx="195">
                  <c:v>630177.53</c:v>
                </c:pt>
                <c:pt idx="196">
                  <c:v>574994.54</c:v>
                </c:pt>
                <c:pt idx="197">
                  <c:v>488501.93999999994</c:v>
                </c:pt>
                <c:pt idx="198">
                  <c:v>489122.13999999996</c:v>
                </c:pt>
                <c:pt idx="199">
                  <c:v>536397.34000000008</c:v>
                </c:pt>
                <c:pt idx="200">
                  <c:v>543013.80999999982</c:v>
                </c:pt>
                <c:pt idx="201">
                  <c:v>584353.66</c:v>
                </c:pt>
                <c:pt idx="202">
                  <c:v>582473.06999999995</c:v>
                </c:pt>
                <c:pt idx="203">
                  <c:v>572590.43999999983</c:v>
                </c:pt>
                <c:pt idx="204">
                  <c:v>546762.5</c:v>
                </c:pt>
                <c:pt idx="205">
                  <c:v>532093.83999999985</c:v>
                </c:pt>
                <c:pt idx="206">
                  <c:v>652488.45000000007</c:v>
                </c:pt>
                <c:pt idx="207">
                  <c:v>685243.86999999988</c:v>
                </c:pt>
                <c:pt idx="208">
                  <c:v>692461.93</c:v>
                </c:pt>
                <c:pt idx="209">
                  <c:v>676637.03</c:v>
                </c:pt>
                <c:pt idx="210">
                  <c:v>664340.96000000008</c:v>
                </c:pt>
                <c:pt idx="211">
                  <c:v>617009.75999999989</c:v>
                </c:pt>
                <c:pt idx="212">
                  <c:v>604527.89999999991</c:v>
                </c:pt>
                <c:pt idx="213">
                  <c:v>654996.38</c:v>
                </c:pt>
                <c:pt idx="214">
                  <c:v>676253.93</c:v>
                </c:pt>
                <c:pt idx="215">
                  <c:v>691382.91</c:v>
                </c:pt>
                <c:pt idx="216">
                  <c:v>662817.18000000005</c:v>
                </c:pt>
                <c:pt idx="217">
                  <c:v>675145.22</c:v>
                </c:pt>
                <c:pt idx="218">
                  <c:v>627124.09</c:v>
                </c:pt>
                <c:pt idx="219">
                  <c:v>658560.2100000002</c:v>
                </c:pt>
                <c:pt idx="220">
                  <c:v>614824.23</c:v>
                </c:pt>
                <c:pt idx="221">
                  <c:v>688248.43999999983</c:v>
                </c:pt>
                <c:pt idx="222">
                  <c:v>727300.21999999986</c:v>
                </c:pt>
                <c:pt idx="223">
                  <c:v>698921.40999999992</c:v>
                </c:pt>
                <c:pt idx="224">
                  <c:v>721011.25</c:v>
                </c:pt>
                <c:pt idx="225">
                  <c:v>631054.18999999994</c:v>
                </c:pt>
                <c:pt idx="226">
                  <c:v>628046.16999999981</c:v>
                </c:pt>
                <c:pt idx="227">
                  <c:v>659065.9</c:v>
                </c:pt>
                <c:pt idx="228">
                  <c:v>704534.12000000023</c:v>
                </c:pt>
                <c:pt idx="229">
                  <c:v>710676.55</c:v>
                </c:pt>
                <c:pt idx="230">
                  <c:v>676173.29999999993</c:v>
                </c:pt>
                <c:pt idx="231">
                  <c:v>680308.81</c:v>
                </c:pt>
                <c:pt idx="232">
                  <c:v>585215.67000000004</c:v>
                </c:pt>
                <c:pt idx="233">
                  <c:v>556741.82000000007</c:v>
                </c:pt>
                <c:pt idx="234">
                  <c:v>693535.77999999991</c:v>
                </c:pt>
                <c:pt idx="235">
                  <c:v>658035.25</c:v>
                </c:pt>
                <c:pt idx="236">
                  <c:v>676175.54000000015</c:v>
                </c:pt>
                <c:pt idx="237">
                  <c:v>685205.28999999992</c:v>
                </c:pt>
                <c:pt idx="238">
                  <c:v>718122.21000000008</c:v>
                </c:pt>
                <c:pt idx="239">
                  <c:v>753344.25</c:v>
                </c:pt>
                <c:pt idx="240">
                  <c:v>787937.76</c:v>
                </c:pt>
                <c:pt idx="241">
                  <c:v>826869.17999999993</c:v>
                </c:pt>
                <c:pt idx="242">
                  <c:v>843248.04</c:v>
                </c:pt>
                <c:pt idx="243">
                  <c:v>814592.91</c:v>
                </c:pt>
                <c:pt idx="244">
                  <c:v>708586.79</c:v>
                </c:pt>
                <c:pt idx="245">
                  <c:v>672730.64</c:v>
                </c:pt>
                <c:pt idx="246">
                  <c:v>720335.04</c:v>
                </c:pt>
                <c:pt idx="247">
                  <c:v>681653.66</c:v>
                </c:pt>
                <c:pt idx="248">
                  <c:v>718733.07</c:v>
                </c:pt>
                <c:pt idx="249">
                  <c:v>687840.66</c:v>
                </c:pt>
                <c:pt idx="250">
                  <c:v>676220.82</c:v>
                </c:pt>
                <c:pt idx="251">
                  <c:v>685876.97</c:v>
                </c:pt>
                <c:pt idx="252">
                  <c:v>683209.41999999993</c:v>
                </c:pt>
                <c:pt idx="253">
                  <c:v>660022.77999999991</c:v>
                </c:pt>
                <c:pt idx="254">
                  <c:v>640610.97999999986</c:v>
                </c:pt>
                <c:pt idx="255">
                  <c:v>747448.48</c:v>
                </c:pt>
                <c:pt idx="256">
                  <c:v>788674.49000000022</c:v>
                </c:pt>
                <c:pt idx="257">
                  <c:v>796338.16000000015</c:v>
                </c:pt>
                <c:pt idx="258">
                  <c:v>783434.59000000008</c:v>
                </c:pt>
                <c:pt idx="259">
                  <c:v>791806.61</c:v>
                </c:pt>
                <c:pt idx="260">
                  <c:v>719893.85000000021</c:v>
                </c:pt>
                <c:pt idx="261">
                  <c:v>738749.95</c:v>
                </c:pt>
                <c:pt idx="262">
                  <c:v>766851.16</c:v>
                </c:pt>
                <c:pt idx="263">
                  <c:v>767637.46</c:v>
                </c:pt>
                <c:pt idx="264">
                  <c:v>741827.78</c:v>
                </c:pt>
                <c:pt idx="265">
                  <c:v>731145.27999999991</c:v>
                </c:pt>
                <c:pt idx="266">
                  <c:v>731004.32000000007</c:v>
                </c:pt>
                <c:pt idx="267">
                  <c:v>658384.4099999998</c:v>
                </c:pt>
                <c:pt idx="268">
                  <c:v>641259.75999999989</c:v>
                </c:pt>
                <c:pt idx="269">
                  <c:v>726676.42999999982</c:v>
                </c:pt>
                <c:pt idx="270">
                  <c:v>764911.24</c:v>
                </c:pt>
                <c:pt idx="271">
                  <c:v>798430.84</c:v>
                </c:pt>
                <c:pt idx="272">
                  <c:v>791719.73999999987</c:v>
                </c:pt>
                <c:pt idx="273">
                  <c:v>793106.32000000007</c:v>
                </c:pt>
                <c:pt idx="274">
                  <c:v>738215.70000000007</c:v>
                </c:pt>
                <c:pt idx="275">
                  <c:v>706057.79</c:v>
                </c:pt>
                <c:pt idx="276">
                  <c:v>750945.21999999986</c:v>
                </c:pt>
                <c:pt idx="277">
                  <c:v>742511.52</c:v>
                </c:pt>
                <c:pt idx="278">
                  <c:v>748519.39</c:v>
                </c:pt>
                <c:pt idx="279">
                  <c:v>720959.01</c:v>
                </c:pt>
                <c:pt idx="280">
                  <c:v>724869.94000000006</c:v>
                </c:pt>
                <c:pt idx="281">
                  <c:v>663543.41</c:v>
                </c:pt>
                <c:pt idx="282">
                  <c:v>671878.85</c:v>
                </c:pt>
                <c:pt idx="283">
                  <c:v>711530.92</c:v>
                </c:pt>
                <c:pt idx="284">
                  <c:v>723550.78</c:v>
                </c:pt>
                <c:pt idx="285">
                  <c:v>707258.94</c:v>
                </c:pt>
                <c:pt idx="286">
                  <c:v>763953.91</c:v>
                </c:pt>
                <c:pt idx="287">
                  <c:v>755832.10000000009</c:v>
                </c:pt>
                <c:pt idx="288">
                  <c:v>689080.25999999989</c:v>
                </c:pt>
                <c:pt idx="289">
                  <c:v>725185.18000000017</c:v>
                </c:pt>
                <c:pt idx="290">
                  <c:v>739203.17999999982</c:v>
                </c:pt>
                <c:pt idx="291">
                  <c:v>741197.87000000011</c:v>
                </c:pt>
                <c:pt idx="292">
                  <c:v>786726.1100000001</c:v>
                </c:pt>
                <c:pt idx="293">
                  <c:v>778267.37999999989</c:v>
                </c:pt>
                <c:pt idx="294">
                  <c:v>785372.35</c:v>
                </c:pt>
                <c:pt idx="295">
                  <c:v>735208.8600000001</c:v>
                </c:pt>
                <c:pt idx="296">
                  <c:v>690729.9099999998</c:v>
                </c:pt>
                <c:pt idx="297">
                  <c:v>819304.48999999976</c:v>
                </c:pt>
                <c:pt idx="298">
                  <c:v>779945.31</c:v>
                </c:pt>
                <c:pt idx="299">
                  <c:v>796026.68</c:v>
                </c:pt>
                <c:pt idx="300">
                  <c:v>830360.38000000024</c:v>
                </c:pt>
                <c:pt idx="301">
                  <c:v>811458.82000000007</c:v>
                </c:pt>
                <c:pt idx="302">
                  <c:v>746574.21000000008</c:v>
                </c:pt>
                <c:pt idx="303">
                  <c:v>715597.74</c:v>
                </c:pt>
                <c:pt idx="304">
                  <c:v>784626.70000000007</c:v>
                </c:pt>
                <c:pt idx="305">
                  <c:v>779684.4099999998</c:v>
                </c:pt>
                <c:pt idx="306">
                  <c:v>738103.07999999984</c:v>
                </c:pt>
                <c:pt idx="307">
                  <c:v>758847.04999999981</c:v>
                </c:pt>
                <c:pt idx="308">
                  <c:v>823621.24</c:v>
                </c:pt>
                <c:pt idx="309">
                  <c:v>752583.62000000011</c:v>
                </c:pt>
                <c:pt idx="310">
                  <c:v>718099.19</c:v>
                </c:pt>
                <c:pt idx="311">
                  <c:v>755665.45999999985</c:v>
                </c:pt>
                <c:pt idx="312">
                  <c:v>746133.7300000001</c:v>
                </c:pt>
                <c:pt idx="313">
                  <c:v>833023.31</c:v>
                </c:pt>
                <c:pt idx="314">
                  <c:v>806410.56</c:v>
                </c:pt>
                <c:pt idx="315">
                  <c:v>779540.83999999985</c:v>
                </c:pt>
                <c:pt idx="316">
                  <c:v>743847.5</c:v>
                </c:pt>
                <c:pt idx="317">
                  <c:v>701079.39</c:v>
                </c:pt>
                <c:pt idx="318">
                  <c:v>731291.71999999986</c:v>
                </c:pt>
                <c:pt idx="319">
                  <c:v>690689.29999999993</c:v>
                </c:pt>
                <c:pt idx="320">
                  <c:v>702556.25999999989</c:v>
                </c:pt>
                <c:pt idx="321">
                  <c:v>746290.69000000006</c:v>
                </c:pt>
                <c:pt idx="322">
                  <c:v>688640.82</c:v>
                </c:pt>
                <c:pt idx="323">
                  <c:v>638860.92999999993</c:v>
                </c:pt>
                <c:pt idx="324">
                  <c:v>640881.44999999995</c:v>
                </c:pt>
                <c:pt idx="325">
                  <c:v>719346.4800000001</c:v>
                </c:pt>
                <c:pt idx="326">
                  <c:v>688786.30000000016</c:v>
                </c:pt>
                <c:pt idx="327">
                  <c:v>747966.4</c:v>
                </c:pt>
                <c:pt idx="328">
                  <c:v>757327.65</c:v>
                </c:pt>
                <c:pt idx="329">
                  <c:v>711042.26</c:v>
                </c:pt>
                <c:pt idx="330">
                  <c:v>694019.52</c:v>
                </c:pt>
                <c:pt idx="331">
                  <c:v>666068.19000000006</c:v>
                </c:pt>
                <c:pt idx="332">
                  <c:v>663884.65</c:v>
                </c:pt>
                <c:pt idx="333">
                  <c:v>693427.7</c:v>
                </c:pt>
                <c:pt idx="334">
                  <c:v>740792.70000000007</c:v>
                </c:pt>
                <c:pt idx="335">
                  <c:v>743478.63</c:v>
                </c:pt>
                <c:pt idx="336">
                  <c:v>743684.58999999985</c:v>
                </c:pt>
                <c:pt idx="337">
                  <c:v>693723.77999999991</c:v>
                </c:pt>
                <c:pt idx="338">
                  <c:v>681385.84999999986</c:v>
                </c:pt>
                <c:pt idx="339">
                  <c:v>751417.78</c:v>
                </c:pt>
                <c:pt idx="340">
                  <c:v>742880.72999999975</c:v>
                </c:pt>
                <c:pt idx="341">
                  <c:v>724654.85000000021</c:v>
                </c:pt>
                <c:pt idx="342">
                  <c:v>700969.45</c:v>
                </c:pt>
                <c:pt idx="343">
                  <c:v>706311.9</c:v>
                </c:pt>
                <c:pt idx="344">
                  <c:v>624175.68999999994</c:v>
                </c:pt>
                <c:pt idx="345">
                  <c:v>635947.04999999993</c:v>
                </c:pt>
                <c:pt idx="346">
                  <c:v>706855.91</c:v>
                </c:pt>
                <c:pt idx="347">
                  <c:v>714337.02</c:v>
                </c:pt>
                <c:pt idx="348">
                  <c:v>691520.86999999988</c:v>
                </c:pt>
                <c:pt idx="349">
                  <c:v>718278.8</c:v>
                </c:pt>
                <c:pt idx="350">
                  <c:v>707225.97</c:v>
                </c:pt>
                <c:pt idx="351">
                  <c:v>709835.32</c:v>
                </c:pt>
                <c:pt idx="352">
                  <c:v>642964.1399999999</c:v>
                </c:pt>
                <c:pt idx="353">
                  <c:v>710285.77999999991</c:v>
                </c:pt>
                <c:pt idx="354">
                  <c:v>743968.92000000016</c:v>
                </c:pt>
                <c:pt idx="355">
                  <c:v>791768.03999999992</c:v>
                </c:pt>
                <c:pt idx="356">
                  <c:v>796418.44999999984</c:v>
                </c:pt>
                <c:pt idx="357">
                  <c:v>843145.87</c:v>
                </c:pt>
                <c:pt idx="358">
                  <c:v>830010.88</c:v>
                </c:pt>
                <c:pt idx="359">
                  <c:v>816033.82000000018</c:v>
                </c:pt>
                <c:pt idx="360">
                  <c:v>851956.25</c:v>
                </c:pt>
                <c:pt idx="361">
                  <c:v>886332.4099999998</c:v>
                </c:pt>
                <c:pt idx="362">
                  <c:v>899460.66000000015</c:v>
                </c:pt>
                <c:pt idx="363">
                  <c:v>837489.75</c:v>
                </c:pt>
                <c:pt idx="364">
                  <c:v>838090.6399999999</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M$3:$M$368</c:f>
              <c:numCache>
                <c:formatCode>General</c:formatCode>
                <c:ptCount val="366"/>
                <c:pt idx="0">
                  <c:v>207330.22999999998</c:v>
                </c:pt>
                <c:pt idx="1">
                  <c:v>199031.2</c:v>
                </c:pt>
                <c:pt idx="2">
                  <c:v>190520.04</c:v>
                </c:pt>
                <c:pt idx="3">
                  <c:v>211664.51</c:v>
                </c:pt>
                <c:pt idx="4">
                  <c:v>210026.00999999995</c:v>
                </c:pt>
                <c:pt idx="5">
                  <c:v>207423.50999999998</c:v>
                </c:pt>
                <c:pt idx="6">
                  <c:v>203103.67</c:v>
                </c:pt>
                <c:pt idx="7">
                  <c:v>206074.74</c:v>
                </c:pt>
                <c:pt idx="8">
                  <c:v>205653.65000000002</c:v>
                </c:pt>
                <c:pt idx="9">
                  <c:v>211627.36000000004</c:v>
                </c:pt>
                <c:pt idx="10">
                  <c:v>207069.08</c:v>
                </c:pt>
                <c:pt idx="11">
                  <c:v>216818.12000000002</c:v>
                </c:pt>
                <c:pt idx="12">
                  <c:v>211484.27</c:v>
                </c:pt>
                <c:pt idx="13">
                  <c:v>215893.27</c:v>
                </c:pt>
                <c:pt idx="14">
                  <c:v>211618.86000000002</c:v>
                </c:pt>
                <c:pt idx="15">
                  <c:v>210323.68</c:v>
                </c:pt>
                <c:pt idx="16">
                  <c:v>206877.49000000005</c:v>
                </c:pt>
                <c:pt idx="17">
                  <c:v>211614.27999999997</c:v>
                </c:pt>
                <c:pt idx="18">
                  <c:v>210867.31</c:v>
                </c:pt>
                <c:pt idx="19">
                  <c:v>216477.62999999998</c:v>
                </c:pt>
                <c:pt idx="20">
                  <c:v>236140.69999999998</c:v>
                </c:pt>
                <c:pt idx="21">
                  <c:v>221464.22</c:v>
                </c:pt>
                <c:pt idx="22">
                  <c:v>222737.34000000003</c:v>
                </c:pt>
                <c:pt idx="23">
                  <c:v>222337.33999999994</c:v>
                </c:pt>
                <c:pt idx="24">
                  <c:v>224757.98</c:v>
                </c:pt>
                <c:pt idx="25">
                  <c:v>223290.32999999996</c:v>
                </c:pt>
                <c:pt idx="26">
                  <c:v>228683.22000000003</c:v>
                </c:pt>
                <c:pt idx="27">
                  <c:v>237630.41999999998</c:v>
                </c:pt>
                <c:pt idx="28">
                  <c:v>230892.47000000003</c:v>
                </c:pt>
                <c:pt idx="29">
                  <c:v>230466.02999999997</c:v>
                </c:pt>
                <c:pt idx="30">
                  <c:v>225280.07</c:v>
                </c:pt>
                <c:pt idx="31">
                  <c:v>240833.91</c:v>
                </c:pt>
                <c:pt idx="32">
                  <c:v>236582.7</c:v>
                </c:pt>
                <c:pt idx="33">
                  <c:v>223756.87999999998</c:v>
                </c:pt>
                <c:pt idx="34">
                  <c:v>229300.33000000005</c:v>
                </c:pt>
                <c:pt idx="35">
                  <c:v>236292.97000000003</c:v>
                </c:pt>
                <c:pt idx="36">
                  <c:v>222005.53</c:v>
                </c:pt>
                <c:pt idx="37">
                  <c:v>237012.87000000005</c:v>
                </c:pt>
                <c:pt idx="38">
                  <c:v>245902.21000000005</c:v>
                </c:pt>
                <c:pt idx="39">
                  <c:v>247508.99999999994</c:v>
                </c:pt>
                <c:pt idx="40">
                  <c:v>254883.51</c:v>
                </c:pt>
                <c:pt idx="41">
                  <c:v>269395.67999999993</c:v>
                </c:pt>
                <c:pt idx="42">
                  <c:v>267724.07</c:v>
                </c:pt>
                <c:pt idx="43">
                  <c:v>262567.10999999993</c:v>
                </c:pt>
                <c:pt idx="44">
                  <c:v>271746.15999999997</c:v>
                </c:pt>
                <c:pt idx="45">
                  <c:v>259563.38999999998</c:v>
                </c:pt>
                <c:pt idx="46">
                  <c:v>261713.30000000002</c:v>
                </c:pt>
                <c:pt idx="47">
                  <c:v>270616</c:v>
                </c:pt>
                <c:pt idx="48">
                  <c:v>265526.74</c:v>
                </c:pt>
                <c:pt idx="49">
                  <c:v>278454.81999999995</c:v>
                </c:pt>
                <c:pt idx="50">
                  <c:v>256729.65</c:v>
                </c:pt>
                <c:pt idx="51">
                  <c:v>242463.15999999997</c:v>
                </c:pt>
                <c:pt idx="52">
                  <c:v>253616.37999999998</c:v>
                </c:pt>
                <c:pt idx="53">
                  <c:v>247406.24000000005</c:v>
                </c:pt>
                <c:pt idx="54">
                  <c:v>251151.29999999993</c:v>
                </c:pt>
                <c:pt idx="55">
                  <c:v>274987.41000000003</c:v>
                </c:pt>
                <c:pt idx="56">
                  <c:v>272756.7</c:v>
                </c:pt>
                <c:pt idx="57">
                  <c:v>270105.17000000004</c:v>
                </c:pt>
                <c:pt idx="58">
                  <c:v>260503.65</c:v>
                </c:pt>
                <c:pt idx="59">
                  <c:v>269156.38</c:v>
                </c:pt>
                <c:pt idx="60">
                  <c:v>274616.7300000001</c:v>
                </c:pt>
                <c:pt idx="61">
                  <c:v>277560.22999999992</c:v>
                </c:pt>
                <c:pt idx="62">
                  <c:v>286743.62</c:v>
                </c:pt>
                <c:pt idx="63">
                  <c:v>275462.31</c:v>
                </c:pt>
                <c:pt idx="64">
                  <c:v>261301.47</c:v>
                </c:pt>
                <c:pt idx="65">
                  <c:v>255431.69</c:v>
                </c:pt>
                <c:pt idx="66">
                  <c:v>278813.89</c:v>
                </c:pt>
                <c:pt idx="67">
                  <c:v>308395.06999999989</c:v>
                </c:pt>
                <c:pt idx="68">
                  <c:v>292474.63</c:v>
                </c:pt>
                <c:pt idx="69">
                  <c:v>290231.49999999988</c:v>
                </c:pt>
                <c:pt idx="70">
                  <c:v>293559.08999999997</c:v>
                </c:pt>
                <c:pt idx="71">
                  <c:v>294400.78000000003</c:v>
                </c:pt>
                <c:pt idx="72">
                  <c:v>281209.77999999997</c:v>
                </c:pt>
                <c:pt idx="73">
                  <c:v>281835.49999999994</c:v>
                </c:pt>
                <c:pt idx="74">
                  <c:v>258426.94999999998</c:v>
                </c:pt>
                <c:pt idx="75">
                  <c:v>250957.11000000002</c:v>
                </c:pt>
                <c:pt idx="76">
                  <c:v>262017.17000000004</c:v>
                </c:pt>
                <c:pt idx="77">
                  <c:v>270138.76000000007</c:v>
                </c:pt>
                <c:pt idx="78">
                  <c:v>281392.41000000003</c:v>
                </c:pt>
                <c:pt idx="79">
                  <c:v>286666.15000000002</c:v>
                </c:pt>
                <c:pt idx="80">
                  <c:v>276724.13999999996</c:v>
                </c:pt>
                <c:pt idx="81">
                  <c:v>282288.41000000003</c:v>
                </c:pt>
                <c:pt idx="82">
                  <c:v>279788.40000000002</c:v>
                </c:pt>
                <c:pt idx="83">
                  <c:v>280156.52</c:v>
                </c:pt>
                <c:pt idx="84">
                  <c:v>278924.94999999995</c:v>
                </c:pt>
                <c:pt idx="85">
                  <c:v>293766.8</c:v>
                </c:pt>
                <c:pt idx="86">
                  <c:v>299940.5</c:v>
                </c:pt>
                <c:pt idx="87">
                  <c:v>289401.88000000006</c:v>
                </c:pt>
                <c:pt idx="88">
                  <c:v>278318.30000000005</c:v>
                </c:pt>
                <c:pt idx="89">
                  <c:v>269262.61</c:v>
                </c:pt>
                <c:pt idx="90">
                  <c:v>262359.82</c:v>
                </c:pt>
                <c:pt idx="91">
                  <c:v>257812.50999999998</c:v>
                </c:pt>
                <c:pt idx="92">
                  <c:v>255379.02999999997</c:v>
                </c:pt>
                <c:pt idx="93">
                  <c:v>263729.5</c:v>
                </c:pt>
                <c:pt idx="94">
                  <c:v>284803.03999999992</c:v>
                </c:pt>
                <c:pt idx="95">
                  <c:v>283272.81</c:v>
                </c:pt>
                <c:pt idx="96">
                  <c:v>290206.61000000004</c:v>
                </c:pt>
                <c:pt idx="97">
                  <c:v>270386.34000000003</c:v>
                </c:pt>
                <c:pt idx="98">
                  <c:v>283475.27999999997</c:v>
                </c:pt>
                <c:pt idx="99">
                  <c:v>289930.41000000003</c:v>
                </c:pt>
                <c:pt idx="100">
                  <c:v>273165.36</c:v>
                </c:pt>
                <c:pt idx="101">
                  <c:v>271031.45999999996</c:v>
                </c:pt>
                <c:pt idx="102">
                  <c:v>247066.94</c:v>
                </c:pt>
                <c:pt idx="103">
                  <c:v>260827.39000000004</c:v>
                </c:pt>
                <c:pt idx="104">
                  <c:v>256961.69000000003</c:v>
                </c:pt>
                <c:pt idx="105">
                  <c:v>254047.64999999994</c:v>
                </c:pt>
                <c:pt idx="106">
                  <c:v>236497.09999999998</c:v>
                </c:pt>
                <c:pt idx="107">
                  <c:v>236647.77</c:v>
                </c:pt>
                <c:pt idx="108">
                  <c:v>262551.33999999997</c:v>
                </c:pt>
                <c:pt idx="109">
                  <c:v>295177.53000000003</c:v>
                </c:pt>
                <c:pt idx="110">
                  <c:v>285400.32000000007</c:v>
                </c:pt>
                <c:pt idx="111">
                  <c:v>288639.53000000003</c:v>
                </c:pt>
                <c:pt idx="112">
                  <c:v>257535.17</c:v>
                </c:pt>
                <c:pt idx="113">
                  <c:v>265062.33999999997</c:v>
                </c:pt>
                <c:pt idx="114">
                  <c:v>307352.44</c:v>
                </c:pt>
                <c:pt idx="115">
                  <c:v>298148.69</c:v>
                </c:pt>
                <c:pt idx="116">
                  <c:v>245351.97</c:v>
                </c:pt>
                <c:pt idx="117">
                  <c:v>247543.89000000004</c:v>
                </c:pt>
                <c:pt idx="118">
                  <c:v>245129.57999999996</c:v>
                </c:pt>
                <c:pt idx="119">
                  <c:v>247102.12000000002</c:v>
                </c:pt>
                <c:pt idx="120">
                  <c:v>234112.39</c:v>
                </c:pt>
                <c:pt idx="121">
                  <c:v>236659.46</c:v>
                </c:pt>
                <c:pt idx="122">
                  <c:v>239151.58000000002</c:v>
                </c:pt>
                <c:pt idx="123">
                  <c:v>226198.1</c:v>
                </c:pt>
                <c:pt idx="124">
                  <c:v>235150.86000000002</c:v>
                </c:pt>
                <c:pt idx="125">
                  <c:v>244450.42</c:v>
                </c:pt>
                <c:pt idx="126">
                  <c:v>240196.18</c:v>
                </c:pt>
                <c:pt idx="127">
                  <c:v>227120.91000000003</c:v>
                </c:pt>
                <c:pt idx="128">
                  <c:v>239263.98</c:v>
                </c:pt>
                <c:pt idx="129">
                  <c:v>241294.04</c:v>
                </c:pt>
                <c:pt idx="130">
                  <c:v>257090.54999999996</c:v>
                </c:pt>
                <c:pt idx="131">
                  <c:v>246323.15000000002</c:v>
                </c:pt>
                <c:pt idx="132">
                  <c:v>244745.07999999996</c:v>
                </c:pt>
                <c:pt idx="133">
                  <c:v>250445.11999999997</c:v>
                </c:pt>
                <c:pt idx="134">
                  <c:v>233710.17</c:v>
                </c:pt>
                <c:pt idx="135">
                  <c:v>255110.15000000002</c:v>
                </c:pt>
                <c:pt idx="136">
                  <c:v>257572.09</c:v>
                </c:pt>
                <c:pt idx="137">
                  <c:v>253712.57999999996</c:v>
                </c:pt>
                <c:pt idx="138">
                  <c:v>258730.81</c:v>
                </c:pt>
                <c:pt idx="139">
                  <c:v>257776.56</c:v>
                </c:pt>
                <c:pt idx="140">
                  <c:v>254236.72999999998</c:v>
                </c:pt>
                <c:pt idx="141">
                  <c:v>241699.75000000006</c:v>
                </c:pt>
                <c:pt idx="142">
                  <c:v>221535.08000000002</c:v>
                </c:pt>
                <c:pt idx="143">
                  <c:v>221336.28999999992</c:v>
                </c:pt>
                <c:pt idx="144">
                  <c:v>220693.90000000002</c:v>
                </c:pt>
                <c:pt idx="145">
                  <c:v>219776.75</c:v>
                </c:pt>
                <c:pt idx="146">
                  <c:v>245282.81999999998</c:v>
                </c:pt>
                <c:pt idx="147">
                  <c:v>292336.06999999995</c:v>
                </c:pt>
                <c:pt idx="148">
                  <c:v>252445.43999999997</c:v>
                </c:pt>
                <c:pt idx="149">
                  <c:v>193180.67</c:v>
                </c:pt>
                <c:pt idx="150">
                  <c:v>199311.52000000002</c:v>
                </c:pt>
                <c:pt idx="151">
                  <c:v>189565.85</c:v>
                </c:pt>
                <c:pt idx="152">
                  <c:v>196704.23999999996</c:v>
                </c:pt>
                <c:pt idx="153">
                  <c:v>201339.59</c:v>
                </c:pt>
                <c:pt idx="154">
                  <c:v>194949.73</c:v>
                </c:pt>
                <c:pt idx="155">
                  <c:v>173166.98</c:v>
                </c:pt>
                <c:pt idx="156">
                  <c:v>177005.49999999997</c:v>
                </c:pt>
                <c:pt idx="157">
                  <c:v>192970.81</c:v>
                </c:pt>
                <c:pt idx="158">
                  <c:v>209654.57000000004</c:v>
                </c:pt>
                <c:pt idx="159">
                  <c:v>200575.51</c:v>
                </c:pt>
                <c:pt idx="160">
                  <c:v>199365.48</c:v>
                </c:pt>
                <c:pt idx="161">
                  <c:v>195960.28</c:v>
                </c:pt>
                <c:pt idx="162">
                  <c:v>211864.72</c:v>
                </c:pt>
                <c:pt idx="163">
                  <c:v>211731.26</c:v>
                </c:pt>
                <c:pt idx="164">
                  <c:v>211361.93000000002</c:v>
                </c:pt>
                <c:pt idx="165">
                  <c:v>215359.54</c:v>
                </c:pt>
                <c:pt idx="166">
                  <c:v>166383.96</c:v>
                </c:pt>
                <c:pt idx="167">
                  <c:v>228554.53999999998</c:v>
                </c:pt>
                <c:pt idx="168">
                  <c:v>210028.33999999997</c:v>
                </c:pt>
                <c:pt idx="169">
                  <c:v>189357.37</c:v>
                </c:pt>
                <c:pt idx="170">
                  <c:v>202525.51999999996</c:v>
                </c:pt>
                <c:pt idx="171">
                  <c:v>212373.29</c:v>
                </c:pt>
                <c:pt idx="172">
                  <c:v>211599.46</c:v>
                </c:pt>
                <c:pt idx="173">
                  <c:v>194009.38</c:v>
                </c:pt>
                <c:pt idx="174">
                  <c:v>199207.22999999998</c:v>
                </c:pt>
                <c:pt idx="175">
                  <c:v>215745.9</c:v>
                </c:pt>
                <c:pt idx="176">
                  <c:v>208785.11000000004</c:v>
                </c:pt>
                <c:pt idx="177">
                  <c:v>206090.25999999995</c:v>
                </c:pt>
                <c:pt idx="178">
                  <c:v>211751.88</c:v>
                </c:pt>
                <c:pt idx="179">
                  <c:v>279587.26</c:v>
                </c:pt>
                <c:pt idx="180">
                  <c:v>220619.41999999995</c:v>
                </c:pt>
                <c:pt idx="181">
                  <c:v>191261.17000000004</c:v>
                </c:pt>
                <c:pt idx="182">
                  <c:v>189295.71000000002</c:v>
                </c:pt>
                <c:pt idx="183">
                  <c:v>185725.65</c:v>
                </c:pt>
                <c:pt idx="184">
                  <c:v>183834.52000000002</c:v>
                </c:pt>
                <c:pt idx="185">
                  <c:v>203662.65000000002</c:v>
                </c:pt>
                <c:pt idx="186">
                  <c:v>211990.42999999996</c:v>
                </c:pt>
                <c:pt idx="187">
                  <c:v>213022.58</c:v>
                </c:pt>
                <c:pt idx="188">
                  <c:v>210807.36000000004</c:v>
                </c:pt>
                <c:pt idx="189">
                  <c:v>217618.77999999997</c:v>
                </c:pt>
                <c:pt idx="190">
                  <c:v>210661.41999999995</c:v>
                </c:pt>
                <c:pt idx="191">
                  <c:v>216190.87000000002</c:v>
                </c:pt>
                <c:pt idx="192">
                  <c:v>214348.07</c:v>
                </c:pt>
                <c:pt idx="193">
                  <c:v>239142.68999999997</c:v>
                </c:pt>
                <c:pt idx="194">
                  <c:v>242701.41</c:v>
                </c:pt>
                <c:pt idx="195">
                  <c:v>225162.92</c:v>
                </c:pt>
                <c:pt idx="196">
                  <c:v>203035.91999999998</c:v>
                </c:pt>
                <c:pt idx="197">
                  <c:v>209122.82999999996</c:v>
                </c:pt>
                <c:pt idx="198">
                  <c:v>217381.51</c:v>
                </c:pt>
                <c:pt idx="199">
                  <c:v>208569.74</c:v>
                </c:pt>
                <c:pt idx="200">
                  <c:v>212536.88000000003</c:v>
                </c:pt>
                <c:pt idx="201">
                  <c:v>207752.58000000005</c:v>
                </c:pt>
                <c:pt idx="202">
                  <c:v>219504.72</c:v>
                </c:pt>
                <c:pt idx="203">
                  <c:v>204843.40999999997</c:v>
                </c:pt>
                <c:pt idx="204">
                  <c:v>204512.95999999996</c:v>
                </c:pt>
                <c:pt idx="205">
                  <c:v>211191.93999999997</c:v>
                </c:pt>
                <c:pt idx="206">
                  <c:v>203101.97000000003</c:v>
                </c:pt>
                <c:pt idx="207">
                  <c:v>203415.16999999998</c:v>
                </c:pt>
                <c:pt idx="208">
                  <c:v>209807.62</c:v>
                </c:pt>
                <c:pt idx="209">
                  <c:v>213427.76000000004</c:v>
                </c:pt>
                <c:pt idx="210">
                  <c:v>210640.28999999998</c:v>
                </c:pt>
                <c:pt idx="211">
                  <c:v>214112.50999999998</c:v>
                </c:pt>
                <c:pt idx="212">
                  <c:v>209589.35</c:v>
                </c:pt>
                <c:pt idx="213">
                  <c:v>202856.79000000004</c:v>
                </c:pt>
                <c:pt idx="214">
                  <c:v>211841.75999999995</c:v>
                </c:pt>
                <c:pt idx="215">
                  <c:v>225286.96999999997</c:v>
                </c:pt>
                <c:pt idx="216">
                  <c:v>223754.79999999996</c:v>
                </c:pt>
                <c:pt idx="217">
                  <c:v>222729.26</c:v>
                </c:pt>
                <c:pt idx="218">
                  <c:v>208717.13000000003</c:v>
                </c:pt>
                <c:pt idx="219">
                  <c:v>220148.1</c:v>
                </c:pt>
                <c:pt idx="220">
                  <c:v>197651.31</c:v>
                </c:pt>
                <c:pt idx="221">
                  <c:v>209153.48</c:v>
                </c:pt>
                <c:pt idx="222">
                  <c:v>217885.70000000004</c:v>
                </c:pt>
                <c:pt idx="223">
                  <c:v>209227.76</c:v>
                </c:pt>
                <c:pt idx="224">
                  <c:v>214647.02999999997</c:v>
                </c:pt>
                <c:pt idx="225">
                  <c:v>225423.09999999998</c:v>
                </c:pt>
                <c:pt idx="226">
                  <c:v>225288.06</c:v>
                </c:pt>
                <c:pt idx="227">
                  <c:v>208530.65</c:v>
                </c:pt>
                <c:pt idx="228">
                  <c:v>236477.47999999995</c:v>
                </c:pt>
                <c:pt idx="229">
                  <c:v>235005.12000000005</c:v>
                </c:pt>
                <c:pt idx="230">
                  <c:v>231198.24999999994</c:v>
                </c:pt>
                <c:pt idx="231">
                  <c:v>232572.40000000005</c:v>
                </c:pt>
                <c:pt idx="232">
                  <c:v>227687.69</c:v>
                </c:pt>
                <c:pt idx="233">
                  <c:v>221903.88</c:v>
                </c:pt>
                <c:pt idx="234">
                  <c:v>231486.57</c:v>
                </c:pt>
                <c:pt idx="235">
                  <c:v>207395.03999999998</c:v>
                </c:pt>
                <c:pt idx="236">
                  <c:v>216952.86</c:v>
                </c:pt>
                <c:pt idx="237">
                  <c:v>215760.51</c:v>
                </c:pt>
                <c:pt idx="238">
                  <c:v>229435.2</c:v>
                </c:pt>
                <c:pt idx="239">
                  <c:v>217510.27999999997</c:v>
                </c:pt>
                <c:pt idx="240">
                  <c:v>228355.17</c:v>
                </c:pt>
                <c:pt idx="241">
                  <c:v>268633.83999999997</c:v>
                </c:pt>
                <c:pt idx="242">
                  <c:v>290332.34999999992</c:v>
                </c:pt>
                <c:pt idx="243">
                  <c:v>268082.33999999997</c:v>
                </c:pt>
                <c:pt idx="244">
                  <c:v>262350.48</c:v>
                </c:pt>
                <c:pt idx="245">
                  <c:v>238458.32</c:v>
                </c:pt>
                <c:pt idx="246">
                  <c:v>271968.18999999994</c:v>
                </c:pt>
                <c:pt idx="247">
                  <c:v>273877.41000000003</c:v>
                </c:pt>
                <c:pt idx="248">
                  <c:v>253594.97</c:v>
                </c:pt>
                <c:pt idx="249">
                  <c:v>214160.99999999997</c:v>
                </c:pt>
                <c:pt idx="250">
                  <c:v>214344.31</c:v>
                </c:pt>
                <c:pt idx="251">
                  <c:v>196890.68000000002</c:v>
                </c:pt>
                <c:pt idx="252">
                  <c:v>208188.34000000003</c:v>
                </c:pt>
                <c:pt idx="253">
                  <c:v>215492.85</c:v>
                </c:pt>
                <c:pt idx="254">
                  <c:v>205346.65</c:v>
                </c:pt>
                <c:pt idx="255">
                  <c:v>213351.05</c:v>
                </c:pt>
                <c:pt idx="256">
                  <c:v>223262.87999999998</c:v>
                </c:pt>
                <c:pt idx="257">
                  <c:v>235355.22000000003</c:v>
                </c:pt>
                <c:pt idx="258">
                  <c:v>219045.38</c:v>
                </c:pt>
                <c:pt idx="259">
                  <c:v>202754.61000000002</c:v>
                </c:pt>
                <c:pt idx="260">
                  <c:v>197542.39</c:v>
                </c:pt>
                <c:pt idx="261">
                  <c:v>207959.87999999998</c:v>
                </c:pt>
                <c:pt idx="262">
                  <c:v>149508.46000000002</c:v>
                </c:pt>
                <c:pt idx="263">
                  <c:v>138430.31999999998</c:v>
                </c:pt>
                <c:pt idx="264">
                  <c:v>136917.93000000002</c:v>
                </c:pt>
                <c:pt idx="265">
                  <c:v>140942.56000000003</c:v>
                </c:pt>
                <c:pt idx="266">
                  <c:v>136512.40000000002</c:v>
                </c:pt>
                <c:pt idx="267">
                  <c:v>129801.55999999998</c:v>
                </c:pt>
                <c:pt idx="268">
                  <c:v>123938.23</c:v>
                </c:pt>
                <c:pt idx="269">
                  <c:v>138997.59999999998</c:v>
                </c:pt>
                <c:pt idx="270">
                  <c:v>133478.72999999998</c:v>
                </c:pt>
                <c:pt idx="271">
                  <c:v>139533.26</c:v>
                </c:pt>
                <c:pt idx="272">
                  <c:v>131534.22</c:v>
                </c:pt>
                <c:pt idx="273">
                  <c:v>154897.21</c:v>
                </c:pt>
                <c:pt idx="274">
                  <c:v>148913.12</c:v>
                </c:pt>
                <c:pt idx="275">
                  <c:v>144873.84</c:v>
                </c:pt>
                <c:pt idx="276">
                  <c:v>155089.19000000003</c:v>
                </c:pt>
                <c:pt idx="277">
                  <c:v>160119.62</c:v>
                </c:pt>
                <c:pt idx="278">
                  <c:v>142322.93000000002</c:v>
                </c:pt>
                <c:pt idx="279">
                  <c:v>149652.95000000001</c:v>
                </c:pt>
                <c:pt idx="280">
                  <c:v>145630.69</c:v>
                </c:pt>
                <c:pt idx="281">
                  <c:v>141036.01999999996</c:v>
                </c:pt>
                <c:pt idx="282">
                  <c:v>133934.34</c:v>
                </c:pt>
                <c:pt idx="283">
                  <c:v>146715.91999999995</c:v>
                </c:pt>
                <c:pt idx="284">
                  <c:v>137665.34</c:v>
                </c:pt>
                <c:pt idx="285">
                  <c:v>137690.02000000002</c:v>
                </c:pt>
                <c:pt idx="286">
                  <c:v>141324.91000000003</c:v>
                </c:pt>
                <c:pt idx="287">
                  <c:v>135431.56999999998</c:v>
                </c:pt>
                <c:pt idx="288">
                  <c:v>125162.77000000002</c:v>
                </c:pt>
                <c:pt idx="289">
                  <c:v>120471.88999999998</c:v>
                </c:pt>
                <c:pt idx="290">
                  <c:v>131134.24</c:v>
                </c:pt>
                <c:pt idx="291">
                  <c:v>120880.4</c:v>
                </c:pt>
                <c:pt idx="292">
                  <c:v>136867.80000000005</c:v>
                </c:pt>
                <c:pt idx="293">
                  <c:v>141748.19999999998</c:v>
                </c:pt>
                <c:pt idx="294">
                  <c:v>127556.18999999999</c:v>
                </c:pt>
                <c:pt idx="295">
                  <c:v>117409.45000000001</c:v>
                </c:pt>
                <c:pt idx="296">
                  <c:v>110141.28000000001</c:v>
                </c:pt>
                <c:pt idx="297">
                  <c:v>120883.89999999998</c:v>
                </c:pt>
                <c:pt idx="298">
                  <c:v>113646.84000000001</c:v>
                </c:pt>
                <c:pt idx="299">
                  <c:v>110510.96</c:v>
                </c:pt>
                <c:pt idx="300">
                  <c:v>113851.34999999996</c:v>
                </c:pt>
                <c:pt idx="301">
                  <c:v>113354.55</c:v>
                </c:pt>
                <c:pt idx="302">
                  <c:v>102634.65999999999</c:v>
                </c:pt>
                <c:pt idx="303">
                  <c:v>95268.610000000015</c:v>
                </c:pt>
                <c:pt idx="304">
                  <c:v>112076.38999999998</c:v>
                </c:pt>
                <c:pt idx="305">
                  <c:v>108040.64</c:v>
                </c:pt>
                <c:pt idx="306">
                  <c:v>103734.84000000003</c:v>
                </c:pt>
                <c:pt idx="307">
                  <c:v>125180.56999999999</c:v>
                </c:pt>
                <c:pt idx="308">
                  <c:v>129221.77999999997</c:v>
                </c:pt>
                <c:pt idx="309">
                  <c:v>123855.34</c:v>
                </c:pt>
                <c:pt idx="310">
                  <c:v>121863.63</c:v>
                </c:pt>
                <c:pt idx="311">
                  <c:v>129273.22</c:v>
                </c:pt>
                <c:pt idx="312">
                  <c:v>131705.92000000001</c:v>
                </c:pt>
                <c:pt idx="313">
                  <c:v>135914.70000000001</c:v>
                </c:pt>
                <c:pt idx="314">
                  <c:v>129047.32999999997</c:v>
                </c:pt>
                <c:pt idx="315">
                  <c:v>130902.15999999999</c:v>
                </c:pt>
                <c:pt idx="316">
                  <c:v>128779.44</c:v>
                </c:pt>
                <c:pt idx="317">
                  <c:v>110614.37000000001</c:v>
                </c:pt>
                <c:pt idx="318">
                  <c:v>122076.41</c:v>
                </c:pt>
                <c:pt idx="319">
                  <c:v>115958.53000000001</c:v>
                </c:pt>
                <c:pt idx="320">
                  <c:v>119604.42</c:v>
                </c:pt>
                <c:pt idx="321">
                  <c:v>137511.29999999999</c:v>
                </c:pt>
                <c:pt idx="322">
                  <c:v>138009.41</c:v>
                </c:pt>
                <c:pt idx="323">
                  <c:v>123684.41</c:v>
                </c:pt>
                <c:pt idx="324">
                  <c:v>121795.07000000002</c:v>
                </c:pt>
                <c:pt idx="325">
                  <c:v>136522.16000000003</c:v>
                </c:pt>
                <c:pt idx="326">
                  <c:v>141878.57</c:v>
                </c:pt>
                <c:pt idx="327">
                  <c:v>150402.22</c:v>
                </c:pt>
                <c:pt idx="328">
                  <c:v>148143.51000000004</c:v>
                </c:pt>
                <c:pt idx="329">
                  <c:v>126254.45000000001</c:v>
                </c:pt>
                <c:pt idx="330">
                  <c:v>124272.21</c:v>
                </c:pt>
                <c:pt idx="331">
                  <c:v>134363.13</c:v>
                </c:pt>
                <c:pt idx="332">
                  <c:v>160976.85</c:v>
                </c:pt>
                <c:pt idx="333">
                  <c:v>177273.60000000003</c:v>
                </c:pt>
                <c:pt idx="334">
                  <c:v>167727.12000000005</c:v>
                </c:pt>
                <c:pt idx="335">
                  <c:v>171256.49999999997</c:v>
                </c:pt>
                <c:pt idx="336">
                  <c:v>147278.78</c:v>
                </c:pt>
                <c:pt idx="337">
                  <c:v>139327.67000000001</c:v>
                </c:pt>
                <c:pt idx="338">
                  <c:v>142752.68</c:v>
                </c:pt>
                <c:pt idx="339">
                  <c:v>132437.40000000002</c:v>
                </c:pt>
                <c:pt idx="340">
                  <c:v>139523.57999999999</c:v>
                </c:pt>
                <c:pt idx="341">
                  <c:v>146097.94999999998</c:v>
                </c:pt>
                <c:pt idx="342">
                  <c:v>148660.52000000002</c:v>
                </c:pt>
                <c:pt idx="343">
                  <c:v>149389.48000000001</c:v>
                </c:pt>
                <c:pt idx="344">
                  <c:v>138004.40000000002</c:v>
                </c:pt>
                <c:pt idx="345">
                  <c:v>147413.47</c:v>
                </c:pt>
                <c:pt idx="346">
                  <c:v>176263.97000000003</c:v>
                </c:pt>
                <c:pt idx="347">
                  <c:v>170073.35</c:v>
                </c:pt>
                <c:pt idx="348">
                  <c:v>167810.16999999998</c:v>
                </c:pt>
                <c:pt idx="349">
                  <c:v>177330.08</c:v>
                </c:pt>
                <c:pt idx="350">
                  <c:v>153623.68999999997</c:v>
                </c:pt>
                <c:pt idx="351">
                  <c:v>155803.38000000006</c:v>
                </c:pt>
                <c:pt idx="352">
                  <c:v>136447.32000000004</c:v>
                </c:pt>
                <c:pt idx="353">
                  <c:v>152057.38999999998</c:v>
                </c:pt>
                <c:pt idx="354">
                  <c:v>162751.54</c:v>
                </c:pt>
                <c:pt idx="355">
                  <c:v>182889.38</c:v>
                </c:pt>
                <c:pt idx="356">
                  <c:v>153359.92999999996</c:v>
                </c:pt>
                <c:pt idx="357">
                  <c:v>165289.01999999999</c:v>
                </c:pt>
                <c:pt idx="358">
                  <c:v>123451.66</c:v>
                </c:pt>
                <c:pt idx="359">
                  <c:v>127280.46999999997</c:v>
                </c:pt>
                <c:pt idx="360">
                  <c:v>143095.76</c:v>
                </c:pt>
                <c:pt idx="361">
                  <c:v>138536.03</c:v>
                </c:pt>
                <c:pt idx="362">
                  <c:v>145983.18000000002</c:v>
                </c:pt>
                <c:pt idx="363">
                  <c:v>147859.13</c:v>
                </c:pt>
                <c:pt idx="364">
                  <c:v>155005.88</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I$3:$I$368</c:f>
              <c:numCache>
                <c:formatCode>General</c:formatCode>
                <c:ptCount val="366"/>
                <c:pt idx="0">
                  <c:v>22059</c:v>
                </c:pt>
                <c:pt idx="1">
                  <c:v>25437</c:v>
                </c:pt>
                <c:pt idx="2">
                  <c:v>24728</c:v>
                </c:pt>
                <c:pt idx="3">
                  <c:v>26814</c:v>
                </c:pt>
                <c:pt idx="4">
                  <c:v>28855</c:v>
                </c:pt>
                <c:pt idx="5">
                  <c:v>22586</c:v>
                </c:pt>
                <c:pt idx="6">
                  <c:v>24455</c:v>
                </c:pt>
                <c:pt idx="7">
                  <c:v>19416</c:v>
                </c:pt>
                <c:pt idx="8">
                  <c:v>17419</c:v>
                </c:pt>
                <c:pt idx="9">
                  <c:v>16967.989999999998</c:v>
                </c:pt>
                <c:pt idx="10">
                  <c:v>20037</c:v>
                </c:pt>
                <c:pt idx="11">
                  <c:v>21899</c:v>
                </c:pt>
                <c:pt idx="12">
                  <c:v>20365</c:v>
                </c:pt>
                <c:pt idx="13">
                  <c:v>27450</c:v>
                </c:pt>
                <c:pt idx="14">
                  <c:v>36107</c:v>
                </c:pt>
                <c:pt idx="15">
                  <c:v>25829</c:v>
                </c:pt>
                <c:pt idx="16">
                  <c:v>23945</c:v>
                </c:pt>
                <c:pt idx="17">
                  <c:v>29441.040000000001</c:v>
                </c:pt>
                <c:pt idx="18">
                  <c:v>29888</c:v>
                </c:pt>
                <c:pt idx="19">
                  <c:v>34929</c:v>
                </c:pt>
                <c:pt idx="20">
                  <c:v>28979</c:v>
                </c:pt>
                <c:pt idx="21">
                  <c:v>25796</c:v>
                </c:pt>
                <c:pt idx="22">
                  <c:v>10054</c:v>
                </c:pt>
                <c:pt idx="23">
                  <c:v>11055</c:v>
                </c:pt>
                <c:pt idx="24">
                  <c:v>26471</c:v>
                </c:pt>
                <c:pt idx="25">
                  <c:v>24901</c:v>
                </c:pt>
                <c:pt idx="26">
                  <c:v>25412</c:v>
                </c:pt>
                <c:pt idx="27">
                  <c:v>28265</c:v>
                </c:pt>
                <c:pt idx="28">
                  <c:v>26976</c:v>
                </c:pt>
                <c:pt idx="29">
                  <c:v>24761</c:v>
                </c:pt>
                <c:pt idx="30">
                  <c:v>24821</c:v>
                </c:pt>
                <c:pt idx="31">
                  <c:v>29413</c:v>
                </c:pt>
                <c:pt idx="32">
                  <c:v>29380.03</c:v>
                </c:pt>
                <c:pt idx="33">
                  <c:v>27753</c:v>
                </c:pt>
                <c:pt idx="34">
                  <c:v>28299</c:v>
                </c:pt>
                <c:pt idx="35">
                  <c:v>31399</c:v>
                </c:pt>
                <c:pt idx="36">
                  <c:v>22769</c:v>
                </c:pt>
                <c:pt idx="37">
                  <c:v>22666</c:v>
                </c:pt>
                <c:pt idx="38">
                  <c:v>25339</c:v>
                </c:pt>
                <c:pt idx="39">
                  <c:v>25451</c:v>
                </c:pt>
                <c:pt idx="40">
                  <c:v>27344.1</c:v>
                </c:pt>
                <c:pt idx="41">
                  <c:v>31405</c:v>
                </c:pt>
                <c:pt idx="42">
                  <c:v>15182</c:v>
                </c:pt>
                <c:pt idx="43">
                  <c:v>10873.1</c:v>
                </c:pt>
                <c:pt idx="44">
                  <c:v>10861</c:v>
                </c:pt>
                <c:pt idx="45">
                  <c:v>14134</c:v>
                </c:pt>
                <c:pt idx="46">
                  <c:v>12542</c:v>
                </c:pt>
                <c:pt idx="47">
                  <c:v>27407</c:v>
                </c:pt>
                <c:pt idx="48">
                  <c:v>23832</c:v>
                </c:pt>
                <c:pt idx="49">
                  <c:v>14582</c:v>
                </c:pt>
                <c:pt idx="50">
                  <c:v>13509</c:v>
                </c:pt>
                <c:pt idx="51">
                  <c:v>11862</c:v>
                </c:pt>
                <c:pt idx="52">
                  <c:v>12452</c:v>
                </c:pt>
                <c:pt idx="53">
                  <c:v>16972</c:v>
                </c:pt>
                <c:pt idx="54">
                  <c:v>34715</c:v>
                </c:pt>
                <c:pt idx="55">
                  <c:v>37540</c:v>
                </c:pt>
                <c:pt idx="56">
                  <c:v>16777</c:v>
                </c:pt>
                <c:pt idx="57">
                  <c:v>13869</c:v>
                </c:pt>
                <c:pt idx="58">
                  <c:v>12318</c:v>
                </c:pt>
                <c:pt idx="59">
                  <c:v>21523</c:v>
                </c:pt>
                <c:pt idx="60">
                  <c:v>18198</c:v>
                </c:pt>
                <c:pt idx="61">
                  <c:v>26909</c:v>
                </c:pt>
                <c:pt idx="62">
                  <c:v>14359</c:v>
                </c:pt>
                <c:pt idx="63">
                  <c:v>14986</c:v>
                </c:pt>
                <c:pt idx="64">
                  <c:v>13779</c:v>
                </c:pt>
                <c:pt idx="65">
                  <c:v>16156</c:v>
                </c:pt>
                <c:pt idx="66">
                  <c:v>14437</c:v>
                </c:pt>
                <c:pt idx="67">
                  <c:v>16839</c:v>
                </c:pt>
                <c:pt idx="68">
                  <c:v>23536</c:v>
                </c:pt>
                <c:pt idx="69">
                  <c:v>49442</c:v>
                </c:pt>
                <c:pt idx="70">
                  <c:v>38970</c:v>
                </c:pt>
                <c:pt idx="71">
                  <c:v>20060</c:v>
                </c:pt>
                <c:pt idx="72">
                  <c:v>10214</c:v>
                </c:pt>
                <c:pt idx="73">
                  <c:v>11559</c:v>
                </c:pt>
                <c:pt idx="74">
                  <c:v>13057</c:v>
                </c:pt>
                <c:pt idx="75">
                  <c:v>15911</c:v>
                </c:pt>
                <c:pt idx="76">
                  <c:v>17852</c:v>
                </c:pt>
                <c:pt idx="77">
                  <c:v>18834</c:v>
                </c:pt>
                <c:pt idx="78">
                  <c:v>12717</c:v>
                </c:pt>
                <c:pt idx="79">
                  <c:v>12350</c:v>
                </c:pt>
                <c:pt idx="80">
                  <c:v>19131</c:v>
                </c:pt>
                <c:pt idx="81">
                  <c:v>18472</c:v>
                </c:pt>
                <c:pt idx="82">
                  <c:v>25996</c:v>
                </c:pt>
                <c:pt idx="83">
                  <c:v>21653</c:v>
                </c:pt>
                <c:pt idx="84">
                  <c:v>19000</c:v>
                </c:pt>
                <c:pt idx="85">
                  <c:v>14292</c:v>
                </c:pt>
                <c:pt idx="86">
                  <c:v>13159</c:v>
                </c:pt>
                <c:pt idx="87">
                  <c:v>14249</c:v>
                </c:pt>
                <c:pt idx="88">
                  <c:v>15810</c:v>
                </c:pt>
                <c:pt idx="89">
                  <c:v>13605</c:v>
                </c:pt>
                <c:pt idx="90">
                  <c:v>11323</c:v>
                </c:pt>
                <c:pt idx="91">
                  <c:v>10996</c:v>
                </c:pt>
                <c:pt idx="92">
                  <c:v>12367.97</c:v>
                </c:pt>
                <c:pt idx="93">
                  <c:v>15400</c:v>
                </c:pt>
                <c:pt idx="94">
                  <c:v>28562</c:v>
                </c:pt>
                <c:pt idx="95">
                  <c:v>18939</c:v>
                </c:pt>
                <c:pt idx="96">
                  <c:v>13179</c:v>
                </c:pt>
                <c:pt idx="97">
                  <c:v>15561</c:v>
                </c:pt>
                <c:pt idx="98">
                  <c:v>20180.82</c:v>
                </c:pt>
                <c:pt idx="99">
                  <c:v>12057</c:v>
                </c:pt>
                <c:pt idx="100">
                  <c:v>10847</c:v>
                </c:pt>
                <c:pt idx="101">
                  <c:v>11105</c:v>
                </c:pt>
                <c:pt idx="102">
                  <c:v>13933</c:v>
                </c:pt>
                <c:pt idx="103">
                  <c:v>12279</c:v>
                </c:pt>
                <c:pt idx="104">
                  <c:v>9085</c:v>
                </c:pt>
                <c:pt idx="105">
                  <c:v>8691</c:v>
                </c:pt>
                <c:pt idx="106">
                  <c:v>8400</c:v>
                </c:pt>
                <c:pt idx="107">
                  <c:v>9146</c:v>
                </c:pt>
                <c:pt idx="108">
                  <c:v>11100</c:v>
                </c:pt>
                <c:pt idx="109">
                  <c:v>21668</c:v>
                </c:pt>
                <c:pt idx="110">
                  <c:v>43173.99</c:v>
                </c:pt>
                <c:pt idx="111">
                  <c:v>31761</c:v>
                </c:pt>
                <c:pt idx="112">
                  <c:v>18008</c:v>
                </c:pt>
                <c:pt idx="113">
                  <c:v>9407</c:v>
                </c:pt>
                <c:pt idx="114">
                  <c:v>8799</c:v>
                </c:pt>
                <c:pt idx="115">
                  <c:v>10932</c:v>
                </c:pt>
                <c:pt idx="116">
                  <c:v>11976</c:v>
                </c:pt>
                <c:pt idx="117">
                  <c:v>13839</c:v>
                </c:pt>
                <c:pt idx="118">
                  <c:v>9538</c:v>
                </c:pt>
                <c:pt idx="119">
                  <c:v>9008</c:v>
                </c:pt>
                <c:pt idx="120">
                  <c:v>9663</c:v>
                </c:pt>
                <c:pt idx="121">
                  <c:v>8261</c:v>
                </c:pt>
                <c:pt idx="122">
                  <c:v>7914</c:v>
                </c:pt>
                <c:pt idx="123">
                  <c:v>8278.99</c:v>
                </c:pt>
                <c:pt idx="124">
                  <c:v>9170</c:v>
                </c:pt>
                <c:pt idx="125">
                  <c:v>9762</c:v>
                </c:pt>
                <c:pt idx="126">
                  <c:v>10621</c:v>
                </c:pt>
                <c:pt idx="127">
                  <c:v>10427</c:v>
                </c:pt>
                <c:pt idx="128">
                  <c:v>10118</c:v>
                </c:pt>
                <c:pt idx="129">
                  <c:v>13037</c:v>
                </c:pt>
                <c:pt idx="130">
                  <c:v>11286</c:v>
                </c:pt>
                <c:pt idx="131">
                  <c:v>10582</c:v>
                </c:pt>
                <c:pt idx="132">
                  <c:v>11084</c:v>
                </c:pt>
                <c:pt idx="133">
                  <c:v>12796.98</c:v>
                </c:pt>
                <c:pt idx="134">
                  <c:v>12285</c:v>
                </c:pt>
                <c:pt idx="135">
                  <c:v>8869</c:v>
                </c:pt>
                <c:pt idx="136">
                  <c:v>13170</c:v>
                </c:pt>
                <c:pt idx="137">
                  <c:v>13830</c:v>
                </c:pt>
                <c:pt idx="138">
                  <c:v>14908</c:v>
                </c:pt>
                <c:pt idx="139">
                  <c:v>12110</c:v>
                </c:pt>
                <c:pt idx="140">
                  <c:v>16301</c:v>
                </c:pt>
                <c:pt idx="141">
                  <c:v>9966</c:v>
                </c:pt>
                <c:pt idx="142">
                  <c:v>8494</c:v>
                </c:pt>
                <c:pt idx="143">
                  <c:v>8581</c:v>
                </c:pt>
                <c:pt idx="144">
                  <c:v>10127</c:v>
                </c:pt>
                <c:pt idx="145">
                  <c:v>9063</c:v>
                </c:pt>
                <c:pt idx="146">
                  <c:v>12345</c:v>
                </c:pt>
                <c:pt idx="147">
                  <c:v>11688.09</c:v>
                </c:pt>
                <c:pt idx="148">
                  <c:v>10135</c:v>
                </c:pt>
                <c:pt idx="149">
                  <c:v>7080</c:v>
                </c:pt>
                <c:pt idx="150">
                  <c:v>11957</c:v>
                </c:pt>
                <c:pt idx="151">
                  <c:v>10757</c:v>
                </c:pt>
                <c:pt idx="152">
                  <c:v>10757</c:v>
                </c:pt>
                <c:pt idx="153">
                  <c:v>11076</c:v>
                </c:pt>
                <c:pt idx="154">
                  <c:v>11354.15</c:v>
                </c:pt>
                <c:pt idx="155">
                  <c:v>6048</c:v>
                </c:pt>
                <c:pt idx="156">
                  <c:v>6031</c:v>
                </c:pt>
                <c:pt idx="157">
                  <c:v>8562</c:v>
                </c:pt>
                <c:pt idx="158">
                  <c:v>7306</c:v>
                </c:pt>
                <c:pt idx="159">
                  <c:v>8479</c:v>
                </c:pt>
                <c:pt idx="160">
                  <c:v>11005.89</c:v>
                </c:pt>
                <c:pt idx="161">
                  <c:v>6760</c:v>
                </c:pt>
                <c:pt idx="162">
                  <c:v>6185</c:v>
                </c:pt>
                <c:pt idx="163">
                  <c:v>5610</c:v>
                </c:pt>
                <c:pt idx="164">
                  <c:v>4834</c:v>
                </c:pt>
                <c:pt idx="165">
                  <c:v>3676</c:v>
                </c:pt>
                <c:pt idx="166">
                  <c:v>3401</c:v>
                </c:pt>
                <c:pt idx="167">
                  <c:v>4528</c:v>
                </c:pt>
                <c:pt idx="168">
                  <c:v>2972</c:v>
                </c:pt>
                <c:pt idx="169">
                  <c:v>3073</c:v>
                </c:pt>
                <c:pt idx="170">
                  <c:v>3332</c:v>
                </c:pt>
                <c:pt idx="171">
                  <c:v>5472</c:v>
                </c:pt>
                <c:pt idx="172">
                  <c:v>5360</c:v>
                </c:pt>
                <c:pt idx="173">
                  <c:v>4416</c:v>
                </c:pt>
                <c:pt idx="174">
                  <c:v>4599</c:v>
                </c:pt>
                <c:pt idx="175">
                  <c:v>6098</c:v>
                </c:pt>
                <c:pt idx="176">
                  <c:v>5038</c:v>
                </c:pt>
                <c:pt idx="177">
                  <c:v>4899</c:v>
                </c:pt>
                <c:pt idx="178">
                  <c:v>6503</c:v>
                </c:pt>
                <c:pt idx="179">
                  <c:v>6079</c:v>
                </c:pt>
                <c:pt idx="180">
                  <c:v>8371</c:v>
                </c:pt>
                <c:pt idx="181">
                  <c:v>11107</c:v>
                </c:pt>
                <c:pt idx="182">
                  <c:v>5476.96</c:v>
                </c:pt>
                <c:pt idx="183">
                  <c:v>6786</c:v>
                </c:pt>
                <c:pt idx="184">
                  <c:v>5201</c:v>
                </c:pt>
                <c:pt idx="185">
                  <c:v>13183</c:v>
                </c:pt>
                <c:pt idx="186">
                  <c:v>8561</c:v>
                </c:pt>
                <c:pt idx="187">
                  <c:v>5185</c:v>
                </c:pt>
                <c:pt idx="188">
                  <c:v>5494</c:v>
                </c:pt>
                <c:pt idx="189">
                  <c:v>7038</c:v>
                </c:pt>
                <c:pt idx="190">
                  <c:v>8293</c:v>
                </c:pt>
                <c:pt idx="191">
                  <c:v>8027</c:v>
                </c:pt>
                <c:pt idx="192">
                  <c:v>8359</c:v>
                </c:pt>
                <c:pt idx="193">
                  <c:v>7477</c:v>
                </c:pt>
                <c:pt idx="194">
                  <c:v>16089</c:v>
                </c:pt>
                <c:pt idx="195">
                  <c:v>10106</c:v>
                </c:pt>
                <c:pt idx="196">
                  <c:v>8823</c:v>
                </c:pt>
                <c:pt idx="197">
                  <c:v>8358</c:v>
                </c:pt>
                <c:pt idx="198">
                  <c:v>8604</c:v>
                </c:pt>
                <c:pt idx="199">
                  <c:v>8722</c:v>
                </c:pt>
                <c:pt idx="200">
                  <c:v>9174</c:v>
                </c:pt>
                <c:pt idx="201">
                  <c:v>9524</c:v>
                </c:pt>
                <c:pt idx="202">
                  <c:v>9004</c:v>
                </c:pt>
                <c:pt idx="203">
                  <c:v>9386</c:v>
                </c:pt>
                <c:pt idx="204">
                  <c:v>8008</c:v>
                </c:pt>
                <c:pt idx="205">
                  <c:v>8281</c:v>
                </c:pt>
                <c:pt idx="206">
                  <c:v>9032</c:v>
                </c:pt>
                <c:pt idx="207">
                  <c:v>11702</c:v>
                </c:pt>
                <c:pt idx="208">
                  <c:v>10575</c:v>
                </c:pt>
                <c:pt idx="209">
                  <c:v>10717</c:v>
                </c:pt>
                <c:pt idx="210">
                  <c:v>13017.99</c:v>
                </c:pt>
                <c:pt idx="211">
                  <c:v>7485</c:v>
                </c:pt>
                <c:pt idx="212">
                  <c:v>5352</c:v>
                </c:pt>
                <c:pt idx="213">
                  <c:v>5874</c:v>
                </c:pt>
                <c:pt idx="214">
                  <c:v>8598</c:v>
                </c:pt>
                <c:pt idx="215">
                  <c:v>10795</c:v>
                </c:pt>
                <c:pt idx="216">
                  <c:v>8290</c:v>
                </c:pt>
                <c:pt idx="217">
                  <c:v>8874</c:v>
                </c:pt>
                <c:pt idx="218">
                  <c:v>9342</c:v>
                </c:pt>
                <c:pt idx="219">
                  <c:v>8032</c:v>
                </c:pt>
                <c:pt idx="220">
                  <c:v>7951</c:v>
                </c:pt>
                <c:pt idx="221">
                  <c:v>8100</c:v>
                </c:pt>
                <c:pt idx="222">
                  <c:v>8242</c:v>
                </c:pt>
                <c:pt idx="223">
                  <c:v>9573</c:v>
                </c:pt>
                <c:pt idx="224">
                  <c:v>8313.9500000000007</c:v>
                </c:pt>
                <c:pt idx="225">
                  <c:v>7777</c:v>
                </c:pt>
                <c:pt idx="226">
                  <c:v>7296</c:v>
                </c:pt>
                <c:pt idx="227">
                  <c:v>7378</c:v>
                </c:pt>
                <c:pt idx="228">
                  <c:v>7422</c:v>
                </c:pt>
                <c:pt idx="229">
                  <c:v>13316</c:v>
                </c:pt>
                <c:pt idx="230">
                  <c:v>8080</c:v>
                </c:pt>
                <c:pt idx="231">
                  <c:v>7599</c:v>
                </c:pt>
                <c:pt idx="232">
                  <c:v>7298</c:v>
                </c:pt>
                <c:pt idx="233">
                  <c:v>7336</c:v>
                </c:pt>
                <c:pt idx="234">
                  <c:v>8491</c:v>
                </c:pt>
                <c:pt idx="235">
                  <c:v>9256</c:v>
                </c:pt>
                <c:pt idx="236">
                  <c:v>8066.52</c:v>
                </c:pt>
                <c:pt idx="237">
                  <c:v>8154</c:v>
                </c:pt>
                <c:pt idx="238">
                  <c:v>10252</c:v>
                </c:pt>
                <c:pt idx="239">
                  <c:v>7232</c:v>
                </c:pt>
                <c:pt idx="240">
                  <c:v>23587</c:v>
                </c:pt>
                <c:pt idx="241">
                  <c:v>38028</c:v>
                </c:pt>
                <c:pt idx="242">
                  <c:v>54599</c:v>
                </c:pt>
                <c:pt idx="243">
                  <c:v>68779</c:v>
                </c:pt>
                <c:pt idx="244">
                  <c:v>31894</c:v>
                </c:pt>
                <c:pt idx="245">
                  <c:v>11185</c:v>
                </c:pt>
                <c:pt idx="246">
                  <c:v>17085</c:v>
                </c:pt>
                <c:pt idx="247">
                  <c:v>16316</c:v>
                </c:pt>
                <c:pt idx="248">
                  <c:v>22773</c:v>
                </c:pt>
                <c:pt idx="249">
                  <c:v>10057</c:v>
                </c:pt>
                <c:pt idx="250">
                  <c:v>10626</c:v>
                </c:pt>
                <c:pt idx="251">
                  <c:v>9219</c:v>
                </c:pt>
                <c:pt idx="252">
                  <c:v>9478.2999999999993</c:v>
                </c:pt>
                <c:pt idx="253">
                  <c:v>7758</c:v>
                </c:pt>
                <c:pt idx="254">
                  <c:v>7646</c:v>
                </c:pt>
                <c:pt idx="255">
                  <c:v>7852</c:v>
                </c:pt>
                <c:pt idx="256">
                  <c:v>23948</c:v>
                </c:pt>
                <c:pt idx="257">
                  <c:v>9898</c:v>
                </c:pt>
                <c:pt idx="258">
                  <c:v>8338</c:v>
                </c:pt>
                <c:pt idx="259">
                  <c:v>8068</c:v>
                </c:pt>
                <c:pt idx="260">
                  <c:v>9470</c:v>
                </c:pt>
                <c:pt idx="261">
                  <c:v>7429</c:v>
                </c:pt>
                <c:pt idx="262">
                  <c:v>7516</c:v>
                </c:pt>
                <c:pt idx="263">
                  <c:v>9340</c:v>
                </c:pt>
                <c:pt idx="264">
                  <c:v>15476</c:v>
                </c:pt>
                <c:pt idx="265">
                  <c:v>7880</c:v>
                </c:pt>
                <c:pt idx="266">
                  <c:v>7897</c:v>
                </c:pt>
                <c:pt idx="267">
                  <c:v>7767</c:v>
                </c:pt>
                <c:pt idx="268">
                  <c:v>7668</c:v>
                </c:pt>
                <c:pt idx="269">
                  <c:v>7999</c:v>
                </c:pt>
                <c:pt idx="270">
                  <c:v>12092</c:v>
                </c:pt>
                <c:pt idx="271">
                  <c:v>9035</c:v>
                </c:pt>
                <c:pt idx="272">
                  <c:v>7124</c:v>
                </c:pt>
                <c:pt idx="273">
                  <c:v>4542.95</c:v>
                </c:pt>
                <c:pt idx="274">
                  <c:v>4304</c:v>
                </c:pt>
                <c:pt idx="275">
                  <c:v>4852</c:v>
                </c:pt>
                <c:pt idx="276">
                  <c:v>4821</c:v>
                </c:pt>
                <c:pt idx="277">
                  <c:v>5229</c:v>
                </c:pt>
                <c:pt idx="278">
                  <c:v>12024</c:v>
                </c:pt>
                <c:pt idx="279">
                  <c:v>6754</c:v>
                </c:pt>
                <c:pt idx="280">
                  <c:v>4690.8999999999996</c:v>
                </c:pt>
                <c:pt idx="281">
                  <c:v>4750</c:v>
                </c:pt>
                <c:pt idx="282">
                  <c:v>6099</c:v>
                </c:pt>
                <c:pt idx="283">
                  <c:v>8898</c:v>
                </c:pt>
                <c:pt idx="284">
                  <c:v>9583</c:v>
                </c:pt>
                <c:pt idx="285">
                  <c:v>11946</c:v>
                </c:pt>
                <c:pt idx="286">
                  <c:v>8615</c:v>
                </c:pt>
                <c:pt idx="287">
                  <c:v>15233</c:v>
                </c:pt>
                <c:pt idx="288">
                  <c:v>7212</c:v>
                </c:pt>
                <c:pt idx="289">
                  <c:v>6693</c:v>
                </c:pt>
                <c:pt idx="290">
                  <c:v>9065</c:v>
                </c:pt>
                <c:pt idx="291">
                  <c:v>7720</c:v>
                </c:pt>
                <c:pt idx="292">
                  <c:v>7778</c:v>
                </c:pt>
                <c:pt idx="293">
                  <c:v>7608</c:v>
                </c:pt>
                <c:pt idx="294">
                  <c:v>7563</c:v>
                </c:pt>
                <c:pt idx="295">
                  <c:v>7879</c:v>
                </c:pt>
                <c:pt idx="296">
                  <c:v>7231</c:v>
                </c:pt>
                <c:pt idx="297">
                  <c:v>7668</c:v>
                </c:pt>
                <c:pt idx="298">
                  <c:v>8624</c:v>
                </c:pt>
                <c:pt idx="299">
                  <c:v>8410</c:v>
                </c:pt>
                <c:pt idx="300">
                  <c:v>8118</c:v>
                </c:pt>
                <c:pt idx="301">
                  <c:v>9393</c:v>
                </c:pt>
                <c:pt idx="302">
                  <c:v>7970</c:v>
                </c:pt>
                <c:pt idx="303">
                  <c:v>7658</c:v>
                </c:pt>
                <c:pt idx="304">
                  <c:v>8564</c:v>
                </c:pt>
                <c:pt idx="305">
                  <c:v>17906</c:v>
                </c:pt>
                <c:pt idx="306">
                  <c:v>8888</c:v>
                </c:pt>
                <c:pt idx="307">
                  <c:v>14002</c:v>
                </c:pt>
                <c:pt idx="308">
                  <c:v>8492</c:v>
                </c:pt>
                <c:pt idx="309">
                  <c:v>12151</c:v>
                </c:pt>
                <c:pt idx="310">
                  <c:v>10535</c:v>
                </c:pt>
                <c:pt idx="311">
                  <c:v>10329</c:v>
                </c:pt>
                <c:pt idx="312">
                  <c:v>8901</c:v>
                </c:pt>
                <c:pt idx="313">
                  <c:v>8716</c:v>
                </c:pt>
                <c:pt idx="314">
                  <c:v>8503</c:v>
                </c:pt>
                <c:pt idx="315">
                  <c:v>8459.91</c:v>
                </c:pt>
                <c:pt idx="316">
                  <c:v>8252</c:v>
                </c:pt>
                <c:pt idx="317">
                  <c:v>8011</c:v>
                </c:pt>
                <c:pt idx="318">
                  <c:v>8612</c:v>
                </c:pt>
                <c:pt idx="319">
                  <c:v>8633</c:v>
                </c:pt>
                <c:pt idx="320">
                  <c:v>8743</c:v>
                </c:pt>
                <c:pt idx="321">
                  <c:v>9411</c:v>
                </c:pt>
                <c:pt idx="322">
                  <c:v>8263</c:v>
                </c:pt>
                <c:pt idx="323">
                  <c:v>8033</c:v>
                </c:pt>
                <c:pt idx="324">
                  <c:v>8774</c:v>
                </c:pt>
                <c:pt idx="325">
                  <c:v>11819</c:v>
                </c:pt>
                <c:pt idx="326">
                  <c:v>8905.3100000000013</c:v>
                </c:pt>
                <c:pt idx="327">
                  <c:v>8495</c:v>
                </c:pt>
                <c:pt idx="328">
                  <c:v>8430</c:v>
                </c:pt>
                <c:pt idx="329">
                  <c:v>8155</c:v>
                </c:pt>
                <c:pt idx="330">
                  <c:v>8423</c:v>
                </c:pt>
                <c:pt idx="331">
                  <c:v>6566</c:v>
                </c:pt>
                <c:pt idx="332">
                  <c:v>10288</c:v>
                </c:pt>
                <c:pt idx="333">
                  <c:v>12071</c:v>
                </c:pt>
                <c:pt idx="334">
                  <c:v>10156</c:v>
                </c:pt>
                <c:pt idx="335">
                  <c:v>9968</c:v>
                </c:pt>
                <c:pt idx="336">
                  <c:v>8711</c:v>
                </c:pt>
                <c:pt idx="337">
                  <c:v>9781</c:v>
                </c:pt>
                <c:pt idx="338">
                  <c:v>8827</c:v>
                </c:pt>
                <c:pt idx="339">
                  <c:v>8745</c:v>
                </c:pt>
                <c:pt idx="340">
                  <c:v>6427</c:v>
                </c:pt>
                <c:pt idx="341">
                  <c:v>6927</c:v>
                </c:pt>
                <c:pt idx="342">
                  <c:v>6087</c:v>
                </c:pt>
                <c:pt idx="343">
                  <c:v>6296</c:v>
                </c:pt>
                <c:pt idx="344">
                  <c:v>6806</c:v>
                </c:pt>
                <c:pt idx="345">
                  <c:v>10258</c:v>
                </c:pt>
                <c:pt idx="346">
                  <c:v>24184.809999999998</c:v>
                </c:pt>
                <c:pt idx="347">
                  <c:v>25647</c:v>
                </c:pt>
                <c:pt idx="348">
                  <c:v>22475</c:v>
                </c:pt>
                <c:pt idx="349">
                  <c:v>37893</c:v>
                </c:pt>
                <c:pt idx="350">
                  <c:v>28307</c:v>
                </c:pt>
                <c:pt idx="351">
                  <c:v>7550</c:v>
                </c:pt>
                <c:pt idx="352">
                  <c:v>6734</c:v>
                </c:pt>
                <c:pt idx="353">
                  <c:v>11952.41</c:v>
                </c:pt>
                <c:pt idx="354">
                  <c:v>22243</c:v>
                </c:pt>
                <c:pt idx="355">
                  <c:v>22492.010000000002</c:v>
                </c:pt>
                <c:pt idx="356">
                  <c:v>19802</c:v>
                </c:pt>
                <c:pt idx="357">
                  <c:v>8929</c:v>
                </c:pt>
                <c:pt idx="358">
                  <c:v>8443</c:v>
                </c:pt>
                <c:pt idx="359">
                  <c:v>9007</c:v>
                </c:pt>
                <c:pt idx="360">
                  <c:v>12562</c:v>
                </c:pt>
                <c:pt idx="361">
                  <c:v>14136</c:v>
                </c:pt>
                <c:pt idx="362">
                  <c:v>15752</c:v>
                </c:pt>
                <c:pt idx="363">
                  <c:v>22068</c:v>
                </c:pt>
                <c:pt idx="364">
                  <c:v>21302</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G$3:$G$368</c:f>
              <c:numCache>
                <c:formatCode>General</c:formatCode>
                <c:ptCount val="366"/>
                <c:pt idx="0">
                  <c:v>4032585.3499999992</c:v>
                </c:pt>
                <c:pt idx="1">
                  <c:v>4053976.47</c:v>
                </c:pt>
                <c:pt idx="2">
                  <c:v>3914204.7200000007</c:v>
                </c:pt>
                <c:pt idx="3">
                  <c:v>4379304.7799999993</c:v>
                </c:pt>
                <c:pt idx="4">
                  <c:v>4434226.45</c:v>
                </c:pt>
                <c:pt idx="5">
                  <c:v>4268057.45</c:v>
                </c:pt>
                <c:pt idx="6">
                  <c:v>3898757.5100000002</c:v>
                </c:pt>
                <c:pt idx="7">
                  <c:v>3761723.9400000004</c:v>
                </c:pt>
                <c:pt idx="8">
                  <c:v>3386596.3800000004</c:v>
                </c:pt>
                <c:pt idx="9">
                  <c:v>3473597.73</c:v>
                </c:pt>
                <c:pt idx="10">
                  <c:v>3914601.6100000008</c:v>
                </c:pt>
                <c:pt idx="11">
                  <c:v>4536847.3999999994</c:v>
                </c:pt>
                <c:pt idx="12">
                  <c:v>4600971.3400000008</c:v>
                </c:pt>
                <c:pt idx="13">
                  <c:v>4831405.5799999991</c:v>
                </c:pt>
                <c:pt idx="14">
                  <c:v>5041769.7399999993</c:v>
                </c:pt>
                <c:pt idx="15">
                  <c:v>4848835.9399999995</c:v>
                </c:pt>
                <c:pt idx="16">
                  <c:v>4520074.1400000006</c:v>
                </c:pt>
                <c:pt idx="17">
                  <c:v>5081559.5000000009</c:v>
                </c:pt>
                <c:pt idx="18">
                  <c:v>5046845.63</c:v>
                </c:pt>
                <c:pt idx="19">
                  <c:v>5023446.74</c:v>
                </c:pt>
                <c:pt idx="20">
                  <c:v>4902267.5599999996</c:v>
                </c:pt>
                <c:pt idx="21">
                  <c:v>4826093.84</c:v>
                </c:pt>
                <c:pt idx="22">
                  <c:v>4488032.4800000004</c:v>
                </c:pt>
                <c:pt idx="23">
                  <c:v>4267711.0999999996</c:v>
                </c:pt>
                <c:pt idx="24">
                  <c:v>4847163.84</c:v>
                </c:pt>
                <c:pt idx="25">
                  <c:v>4823523.28</c:v>
                </c:pt>
                <c:pt idx="26">
                  <c:v>5117994.58</c:v>
                </c:pt>
                <c:pt idx="27">
                  <c:v>5017206.1399999997</c:v>
                </c:pt>
                <c:pt idx="28">
                  <c:v>5155503.0800000019</c:v>
                </c:pt>
                <c:pt idx="29">
                  <c:v>4693709.5600000005</c:v>
                </c:pt>
                <c:pt idx="30">
                  <c:v>4533029.5600000005</c:v>
                </c:pt>
                <c:pt idx="31">
                  <c:v>5027822.5999999996</c:v>
                </c:pt>
                <c:pt idx="32">
                  <c:v>5121143.6399999978</c:v>
                </c:pt>
                <c:pt idx="33">
                  <c:v>5124405.34</c:v>
                </c:pt>
                <c:pt idx="34">
                  <c:v>5074728.6399999997</c:v>
                </c:pt>
                <c:pt idx="35">
                  <c:v>5097033.18</c:v>
                </c:pt>
                <c:pt idx="36">
                  <c:v>5014069.24</c:v>
                </c:pt>
                <c:pt idx="37">
                  <c:v>5018341.78</c:v>
                </c:pt>
                <c:pt idx="38">
                  <c:v>5511340.1400000006</c:v>
                </c:pt>
                <c:pt idx="39">
                  <c:v>5366020.51</c:v>
                </c:pt>
                <c:pt idx="40">
                  <c:v>5360104.2699999996</c:v>
                </c:pt>
                <c:pt idx="41">
                  <c:v>5629592.2899999991</c:v>
                </c:pt>
                <c:pt idx="42">
                  <c:v>5875774.0399999991</c:v>
                </c:pt>
                <c:pt idx="43">
                  <c:v>5553992.1799999997</c:v>
                </c:pt>
                <c:pt idx="44">
                  <c:v>5614927.7799999993</c:v>
                </c:pt>
                <c:pt idx="45">
                  <c:v>5973015.7799999993</c:v>
                </c:pt>
                <c:pt idx="46">
                  <c:v>5461841.3800000008</c:v>
                </c:pt>
                <c:pt idx="47">
                  <c:v>5975631.9200000009</c:v>
                </c:pt>
                <c:pt idx="48">
                  <c:v>6038996.3699999992</c:v>
                </c:pt>
                <c:pt idx="49">
                  <c:v>5668440.4000000013</c:v>
                </c:pt>
                <c:pt idx="50">
                  <c:v>5467526.3399999999</c:v>
                </c:pt>
                <c:pt idx="51">
                  <c:v>5259269.2399999993</c:v>
                </c:pt>
                <c:pt idx="52">
                  <c:v>5727201.5500000007</c:v>
                </c:pt>
                <c:pt idx="53">
                  <c:v>5834060.5800000001</c:v>
                </c:pt>
                <c:pt idx="54">
                  <c:v>6043409.1800000006</c:v>
                </c:pt>
                <c:pt idx="55">
                  <c:v>6358914.0899999999</c:v>
                </c:pt>
                <c:pt idx="56">
                  <c:v>6392586.4099999992</c:v>
                </c:pt>
                <c:pt idx="57">
                  <c:v>6068321.6799999997</c:v>
                </c:pt>
                <c:pt idx="58">
                  <c:v>5931018.5500000017</c:v>
                </c:pt>
                <c:pt idx="59">
                  <c:v>6237587.7300000004</c:v>
                </c:pt>
                <c:pt idx="60">
                  <c:v>6163116.959999999</c:v>
                </c:pt>
                <c:pt idx="61">
                  <c:v>6236374.3400000008</c:v>
                </c:pt>
                <c:pt idx="62">
                  <c:v>6397690.96</c:v>
                </c:pt>
                <c:pt idx="63">
                  <c:v>6182734.9300000016</c:v>
                </c:pt>
                <c:pt idx="64">
                  <c:v>5865157.7800000003</c:v>
                </c:pt>
                <c:pt idx="65">
                  <c:v>5712237</c:v>
                </c:pt>
                <c:pt idx="66">
                  <c:v>6216118.9500000002</c:v>
                </c:pt>
                <c:pt idx="67">
                  <c:v>6254691.8699999992</c:v>
                </c:pt>
                <c:pt idx="68">
                  <c:v>6430892.2999999998</c:v>
                </c:pt>
                <c:pt idx="69">
                  <c:v>6654129.3300000001</c:v>
                </c:pt>
                <c:pt idx="70">
                  <c:v>6672462.6500000013</c:v>
                </c:pt>
                <c:pt idx="71">
                  <c:v>6176125.6700000009</c:v>
                </c:pt>
                <c:pt idx="72">
                  <c:v>5706369.5499999998</c:v>
                </c:pt>
                <c:pt idx="73">
                  <c:v>6073736.6699999999</c:v>
                </c:pt>
                <c:pt idx="74">
                  <c:v>5960142.4500000002</c:v>
                </c:pt>
                <c:pt idx="75">
                  <c:v>5981412.8600000022</c:v>
                </c:pt>
                <c:pt idx="76">
                  <c:v>6104610.8799999999</c:v>
                </c:pt>
                <c:pt idx="77">
                  <c:v>6182984.04</c:v>
                </c:pt>
                <c:pt idx="78">
                  <c:v>5713582.6800000016</c:v>
                </c:pt>
                <c:pt idx="79">
                  <c:v>5586513.9000000004</c:v>
                </c:pt>
                <c:pt idx="80">
                  <c:v>6192283.0099999988</c:v>
                </c:pt>
                <c:pt idx="81">
                  <c:v>6070445.5800000019</c:v>
                </c:pt>
                <c:pt idx="82">
                  <c:v>5979833.959999999</c:v>
                </c:pt>
                <c:pt idx="83">
                  <c:v>6132883.9799999995</c:v>
                </c:pt>
                <c:pt idx="84">
                  <c:v>5986827.2399999993</c:v>
                </c:pt>
                <c:pt idx="85">
                  <c:v>5837245.6599999983</c:v>
                </c:pt>
                <c:pt idx="86">
                  <c:v>5927235.5500000007</c:v>
                </c:pt>
                <c:pt idx="87">
                  <c:v>6168133.8799999999</c:v>
                </c:pt>
                <c:pt idx="88">
                  <c:v>6374925.2199999997</c:v>
                </c:pt>
                <c:pt idx="89">
                  <c:v>6009549.2999999998</c:v>
                </c:pt>
                <c:pt idx="90">
                  <c:v>5914768.0899999989</c:v>
                </c:pt>
                <c:pt idx="91">
                  <c:v>5670187.9300000006</c:v>
                </c:pt>
                <c:pt idx="92">
                  <c:v>5146157.0300000012</c:v>
                </c:pt>
                <c:pt idx="93">
                  <c:v>5652510.0800000001</c:v>
                </c:pt>
                <c:pt idx="94">
                  <c:v>6437791.7300000004</c:v>
                </c:pt>
                <c:pt idx="95">
                  <c:v>6324967.9400000004</c:v>
                </c:pt>
                <c:pt idx="96">
                  <c:v>6284832.1399999987</c:v>
                </c:pt>
                <c:pt idx="97">
                  <c:v>6567337.7800000003</c:v>
                </c:pt>
                <c:pt idx="98">
                  <c:v>6546818.3599999994</c:v>
                </c:pt>
                <c:pt idx="99">
                  <c:v>6062611.1399999978</c:v>
                </c:pt>
                <c:pt idx="100">
                  <c:v>5825238.2999999998</c:v>
                </c:pt>
                <c:pt idx="101">
                  <c:v>6160908.5200000014</c:v>
                </c:pt>
                <c:pt idx="102">
                  <c:v>6023328.5800000001</c:v>
                </c:pt>
                <c:pt idx="103">
                  <c:v>5800193.0800000001</c:v>
                </c:pt>
                <c:pt idx="104">
                  <c:v>5301328.419999999</c:v>
                </c:pt>
                <c:pt idx="105">
                  <c:v>5051394.88</c:v>
                </c:pt>
                <c:pt idx="106">
                  <c:v>4831847.4200000009</c:v>
                </c:pt>
                <c:pt idx="107">
                  <c:v>4943220.34</c:v>
                </c:pt>
                <c:pt idx="108">
                  <c:v>5082200.62</c:v>
                </c:pt>
                <c:pt idx="109">
                  <c:v>5949486.8799999999</c:v>
                </c:pt>
                <c:pt idx="110">
                  <c:v>6232218.6600000001</c:v>
                </c:pt>
                <c:pt idx="111">
                  <c:v>6201909.8999999994</c:v>
                </c:pt>
                <c:pt idx="112">
                  <c:v>5950040.9400000004</c:v>
                </c:pt>
                <c:pt idx="113">
                  <c:v>5522416.879999999</c:v>
                </c:pt>
                <c:pt idx="114">
                  <c:v>5282177.9000000004</c:v>
                </c:pt>
                <c:pt idx="115">
                  <c:v>5744581.6399999987</c:v>
                </c:pt>
                <c:pt idx="116">
                  <c:v>5655246.54</c:v>
                </c:pt>
                <c:pt idx="117">
                  <c:v>5474395.3200000012</c:v>
                </c:pt>
                <c:pt idx="118">
                  <c:v>5134615.0599999996</c:v>
                </c:pt>
                <c:pt idx="119">
                  <c:v>5028292.7200000007</c:v>
                </c:pt>
                <c:pt idx="120">
                  <c:v>4743114.28</c:v>
                </c:pt>
                <c:pt idx="121">
                  <c:v>4666634.3000000007</c:v>
                </c:pt>
                <c:pt idx="122">
                  <c:v>4672854.4600000009</c:v>
                </c:pt>
                <c:pt idx="123">
                  <c:v>4458629.2699999996</c:v>
                </c:pt>
                <c:pt idx="124">
                  <c:v>4773232.6400000015</c:v>
                </c:pt>
                <c:pt idx="125">
                  <c:v>4813518.6999999993</c:v>
                </c:pt>
                <c:pt idx="126">
                  <c:v>4783087.46</c:v>
                </c:pt>
                <c:pt idx="127">
                  <c:v>4406722.22</c:v>
                </c:pt>
                <c:pt idx="128">
                  <c:v>4490635.7600000007</c:v>
                </c:pt>
                <c:pt idx="129">
                  <c:v>5207386.7600000007</c:v>
                </c:pt>
                <c:pt idx="130">
                  <c:v>5213657.49</c:v>
                </c:pt>
                <c:pt idx="131">
                  <c:v>4959358.28</c:v>
                </c:pt>
                <c:pt idx="132">
                  <c:v>4703442.99</c:v>
                </c:pt>
                <c:pt idx="133">
                  <c:v>4656415.9799999995</c:v>
                </c:pt>
                <c:pt idx="134">
                  <c:v>4421055.4000000013</c:v>
                </c:pt>
                <c:pt idx="135">
                  <c:v>4256510.9800000004</c:v>
                </c:pt>
                <c:pt idx="136">
                  <c:v>4701850.42</c:v>
                </c:pt>
                <c:pt idx="137">
                  <c:v>4668399.5699999994</c:v>
                </c:pt>
                <c:pt idx="138">
                  <c:v>4878819.0599999996</c:v>
                </c:pt>
                <c:pt idx="139">
                  <c:v>4694879.08</c:v>
                </c:pt>
                <c:pt idx="140">
                  <c:v>4468689.4999999991</c:v>
                </c:pt>
                <c:pt idx="141">
                  <c:v>3939494.6499999994</c:v>
                </c:pt>
                <c:pt idx="142">
                  <c:v>3632701.9000000004</c:v>
                </c:pt>
                <c:pt idx="143">
                  <c:v>4123058.5200000005</c:v>
                </c:pt>
                <c:pt idx="144">
                  <c:v>4185538.9999999995</c:v>
                </c:pt>
                <c:pt idx="145">
                  <c:v>3970671.0599999996</c:v>
                </c:pt>
                <c:pt idx="146">
                  <c:v>3958647.7400000007</c:v>
                </c:pt>
                <c:pt idx="147">
                  <c:v>4117038.5399999986</c:v>
                </c:pt>
                <c:pt idx="148">
                  <c:v>3825767.2800000007</c:v>
                </c:pt>
                <c:pt idx="149">
                  <c:v>3693803.5199999996</c:v>
                </c:pt>
                <c:pt idx="150">
                  <c:v>4393385.0199999996</c:v>
                </c:pt>
                <c:pt idx="151">
                  <c:v>4139482.7999999993</c:v>
                </c:pt>
                <c:pt idx="152">
                  <c:v>3872067.8799999994</c:v>
                </c:pt>
                <c:pt idx="153">
                  <c:v>4320964.3599999994</c:v>
                </c:pt>
                <c:pt idx="154">
                  <c:v>4405526.1799999988</c:v>
                </c:pt>
                <c:pt idx="155">
                  <c:v>3766726.3000000003</c:v>
                </c:pt>
                <c:pt idx="156">
                  <c:v>3729469.2800000003</c:v>
                </c:pt>
                <c:pt idx="157">
                  <c:v>4047830.9800000004</c:v>
                </c:pt>
                <c:pt idx="158">
                  <c:v>4188093.1199999992</c:v>
                </c:pt>
                <c:pt idx="159">
                  <c:v>4405334.4399999985</c:v>
                </c:pt>
                <c:pt idx="160">
                  <c:v>4292106.1399999997</c:v>
                </c:pt>
                <c:pt idx="161">
                  <c:v>4219722.8000000007</c:v>
                </c:pt>
                <c:pt idx="162">
                  <c:v>4042798.08</c:v>
                </c:pt>
                <c:pt idx="163">
                  <c:v>3693530.34</c:v>
                </c:pt>
                <c:pt idx="164">
                  <c:v>4224754.5999999996</c:v>
                </c:pt>
                <c:pt idx="165">
                  <c:v>4371515.8</c:v>
                </c:pt>
                <c:pt idx="166">
                  <c:v>4218075.53</c:v>
                </c:pt>
                <c:pt idx="167">
                  <c:v>4110676.3799999994</c:v>
                </c:pt>
                <c:pt idx="168">
                  <c:v>3858104.72</c:v>
                </c:pt>
                <c:pt idx="169">
                  <c:v>3812869.3200000008</c:v>
                </c:pt>
                <c:pt idx="170">
                  <c:v>3595344.2199999997</c:v>
                </c:pt>
                <c:pt idx="171">
                  <c:v>3658378.1199999992</c:v>
                </c:pt>
                <c:pt idx="172">
                  <c:v>3832615.79</c:v>
                </c:pt>
                <c:pt idx="173">
                  <c:v>4055000.76</c:v>
                </c:pt>
                <c:pt idx="174">
                  <c:v>4065648.52</c:v>
                </c:pt>
                <c:pt idx="175">
                  <c:v>4271989.5199999996</c:v>
                </c:pt>
                <c:pt idx="176">
                  <c:v>4176166.28</c:v>
                </c:pt>
                <c:pt idx="177">
                  <c:v>3999052.4200000004</c:v>
                </c:pt>
                <c:pt idx="178">
                  <c:v>4471773.5000000009</c:v>
                </c:pt>
                <c:pt idx="179">
                  <c:v>4351014.66</c:v>
                </c:pt>
                <c:pt idx="180">
                  <c:v>4467165.3599999994</c:v>
                </c:pt>
                <c:pt idx="181">
                  <c:v>3863401.419999999</c:v>
                </c:pt>
                <c:pt idx="182">
                  <c:v>4082410.2600000002</c:v>
                </c:pt>
                <c:pt idx="183">
                  <c:v>4024721.8599999994</c:v>
                </c:pt>
                <c:pt idx="184">
                  <c:v>3475511.1</c:v>
                </c:pt>
                <c:pt idx="185">
                  <c:v>3908757.18</c:v>
                </c:pt>
                <c:pt idx="186">
                  <c:v>3996343.8999999994</c:v>
                </c:pt>
                <c:pt idx="187">
                  <c:v>4422343.4800000004</c:v>
                </c:pt>
                <c:pt idx="188">
                  <c:v>3594965.7800000003</c:v>
                </c:pt>
                <c:pt idx="189">
                  <c:v>3802659.8400000003</c:v>
                </c:pt>
                <c:pt idx="190">
                  <c:v>4348313.24</c:v>
                </c:pt>
                <c:pt idx="191">
                  <c:v>4125314.36</c:v>
                </c:pt>
                <c:pt idx="192">
                  <c:v>4825400.6199999992</c:v>
                </c:pt>
                <c:pt idx="193">
                  <c:v>5075069.6900000013</c:v>
                </c:pt>
                <c:pt idx="194">
                  <c:v>4918950.2</c:v>
                </c:pt>
                <c:pt idx="195">
                  <c:v>4477488.28</c:v>
                </c:pt>
                <c:pt idx="196">
                  <c:v>4695393.0799999991</c:v>
                </c:pt>
                <c:pt idx="197">
                  <c:v>4112830.1199999996</c:v>
                </c:pt>
                <c:pt idx="198">
                  <c:v>3920477.8000000007</c:v>
                </c:pt>
                <c:pt idx="199">
                  <c:v>4595057.3999999994</c:v>
                </c:pt>
                <c:pt idx="200">
                  <c:v>4799847.8</c:v>
                </c:pt>
                <c:pt idx="201">
                  <c:v>4553646.7799999993</c:v>
                </c:pt>
                <c:pt idx="202">
                  <c:v>4191430.6099999994</c:v>
                </c:pt>
                <c:pt idx="203">
                  <c:v>3965977.8299999996</c:v>
                </c:pt>
                <c:pt idx="204">
                  <c:v>3568815.84</c:v>
                </c:pt>
                <c:pt idx="205">
                  <c:v>4116517.5799999991</c:v>
                </c:pt>
                <c:pt idx="206">
                  <c:v>5017946.7799999993</c:v>
                </c:pt>
                <c:pt idx="207">
                  <c:v>4861471.26</c:v>
                </c:pt>
                <c:pt idx="208">
                  <c:v>4836949.57</c:v>
                </c:pt>
                <c:pt idx="209">
                  <c:v>4723527.7</c:v>
                </c:pt>
                <c:pt idx="210">
                  <c:v>4724724.9499999993</c:v>
                </c:pt>
                <c:pt idx="211">
                  <c:v>4335356.8100000005</c:v>
                </c:pt>
                <c:pt idx="212">
                  <c:v>4253278.7799999993</c:v>
                </c:pt>
                <c:pt idx="213">
                  <c:v>4502581.1800000006</c:v>
                </c:pt>
                <c:pt idx="214">
                  <c:v>4664630.9399999995</c:v>
                </c:pt>
                <c:pt idx="215">
                  <c:v>4793365.71</c:v>
                </c:pt>
                <c:pt idx="216">
                  <c:v>4830577.6999999983</c:v>
                </c:pt>
                <c:pt idx="217">
                  <c:v>4835569.68</c:v>
                </c:pt>
                <c:pt idx="218">
                  <c:v>3884905.9800000004</c:v>
                </c:pt>
                <c:pt idx="219">
                  <c:v>3447290.8200000003</c:v>
                </c:pt>
                <c:pt idx="220">
                  <c:v>3366232.4399999995</c:v>
                </c:pt>
                <c:pt idx="221">
                  <c:v>4115541.3299999996</c:v>
                </c:pt>
                <c:pt idx="222">
                  <c:v>4359085.47</c:v>
                </c:pt>
                <c:pt idx="223">
                  <c:v>4484936.37</c:v>
                </c:pt>
                <c:pt idx="224">
                  <c:v>4455502.0599999996</c:v>
                </c:pt>
                <c:pt idx="225">
                  <c:v>4423450.3099999996</c:v>
                </c:pt>
                <c:pt idx="226">
                  <c:v>4243474.6899999995</c:v>
                </c:pt>
                <c:pt idx="227">
                  <c:v>4464692.959999999</c:v>
                </c:pt>
                <c:pt idx="228">
                  <c:v>4951620.05</c:v>
                </c:pt>
                <c:pt idx="229">
                  <c:v>5411673.0699999994</c:v>
                </c:pt>
                <c:pt idx="230">
                  <c:v>5086016.6599999992</c:v>
                </c:pt>
                <c:pt idx="231">
                  <c:v>4998339.5900000008</c:v>
                </c:pt>
                <c:pt idx="232">
                  <c:v>4713023.0399999991</c:v>
                </c:pt>
                <c:pt idx="233">
                  <c:v>4258255.0999999996</c:v>
                </c:pt>
                <c:pt idx="234">
                  <c:v>4452864.68</c:v>
                </c:pt>
                <c:pt idx="235">
                  <c:v>4439330.9600000009</c:v>
                </c:pt>
                <c:pt idx="236">
                  <c:v>4328389.46</c:v>
                </c:pt>
                <c:pt idx="237">
                  <c:v>4273381.16</c:v>
                </c:pt>
                <c:pt idx="238">
                  <c:v>4237631.8099999996</c:v>
                </c:pt>
                <c:pt idx="239">
                  <c:v>3994453.68</c:v>
                </c:pt>
                <c:pt idx="240">
                  <c:v>4676508.38</c:v>
                </c:pt>
                <c:pt idx="241">
                  <c:v>5405383.0300000003</c:v>
                </c:pt>
                <c:pt idx="242">
                  <c:v>5655833.2999999998</c:v>
                </c:pt>
                <c:pt idx="243">
                  <c:v>5564904.8099999996</c:v>
                </c:pt>
                <c:pt idx="244">
                  <c:v>5184813.04</c:v>
                </c:pt>
                <c:pt idx="245">
                  <c:v>4958754.3600000003</c:v>
                </c:pt>
                <c:pt idx="246">
                  <c:v>5644297.0899999999</c:v>
                </c:pt>
                <c:pt idx="247">
                  <c:v>5233336.13</c:v>
                </c:pt>
                <c:pt idx="248">
                  <c:v>5341150.6199999992</c:v>
                </c:pt>
                <c:pt idx="249">
                  <c:v>5168255.16</c:v>
                </c:pt>
                <c:pt idx="250">
                  <c:v>5105385.6000000006</c:v>
                </c:pt>
                <c:pt idx="251">
                  <c:v>4753542.38</c:v>
                </c:pt>
                <c:pt idx="252">
                  <c:v>4525057.92</c:v>
                </c:pt>
                <c:pt idx="253">
                  <c:v>4101968.78</c:v>
                </c:pt>
                <c:pt idx="254">
                  <c:v>4308659.58</c:v>
                </c:pt>
                <c:pt idx="255">
                  <c:v>4598171.9000000004</c:v>
                </c:pt>
                <c:pt idx="256">
                  <c:v>4733834.8499999996</c:v>
                </c:pt>
                <c:pt idx="257">
                  <c:v>4606471.9799999995</c:v>
                </c:pt>
                <c:pt idx="258">
                  <c:v>4193121.5500000003</c:v>
                </c:pt>
                <c:pt idx="259">
                  <c:v>3888933.9500000011</c:v>
                </c:pt>
                <c:pt idx="260">
                  <c:v>3518942.1800000006</c:v>
                </c:pt>
                <c:pt idx="261">
                  <c:v>3779838.2399999998</c:v>
                </c:pt>
                <c:pt idx="262">
                  <c:v>4680054.78</c:v>
                </c:pt>
                <c:pt idx="263">
                  <c:v>4642501.47</c:v>
                </c:pt>
                <c:pt idx="264">
                  <c:v>4070279.7700000005</c:v>
                </c:pt>
                <c:pt idx="265">
                  <c:v>3864245.63</c:v>
                </c:pt>
                <c:pt idx="266">
                  <c:v>3929049.4899999998</c:v>
                </c:pt>
                <c:pt idx="267">
                  <c:v>3871432.04</c:v>
                </c:pt>
                <c:pt idx="268">
                  <c:v>3901310.3699999992</c:v>
                </c:pt>
                <c:pt idx="269">
                  <c:v>4627264.42</c:v>
                </c:pt>
                <c:pt idx="270">
                  <c:v>4734058.1600000011</c:v>
                </c:pt>
                <c:pt idx="271">
                  <c:v>4424467.13</c:v>
                </c:pt>
                <c:pt idx="272">
                  <c:v>4406180.6900000004</c:v>
                </c:pt>
                <c:pt idx="273">
                  <c:v>4302906.0099999988</c:v>
                </c:pt>
                <c:pt idx="274">
                  <c:v>4490407.28</c:v>
                </c:pt>
                <c:pt idx="275">
                  <c:v>4741535.0200000014</c:v>
                </c:pt>
                <c:pt idx="276">
                  <c:v>4673108.74</c:v>
                </c:pt>
                <c:pt idx="277">
                  <c:v>4593290.33</c:v>
                </c:pt>
                <c:pt idx="278">
                  <c:v>4173315.149999999</c:v>
                </c:pt>
                <c:pt idx="279">
                  <c:v>3986276.8300000005</c:v>
                </c:pt>
                <c:pt idx="280">
                  <c:v>4002038.7300000004</c:v>
                </c:pt>
                <c:pt idx="281">
                  <c:v>3783881.2800000003</c:v>
                </c:pt>
                <c:pt idx="282">
                  <c:v>3696654.59</c:v>
                </c:pt>
                <c:pt idx="283">
                  <c:v>3726147.1700000004</c:v>
                </c:pt>
                <c:pt idx="284">
                  <c:v>3598381.7500000005</c:v>
                </c:pt>
                <c:pt idx="285">
                  <c:v>4039194.07</c:v>
                </c:pt>
                <c:pt idx="286">
                  <c:v>4587846.9300000006</c:v>
                </c:pt>
                <c:pt idx="287">
                  <c:v>4320546.28</c:v>
                </c:pt>
                <c:pt idx="288">
                  <c:v>3750696.8300000005</c:v>
                </c:pt>
                <c:pt idx="289">
                  <c:v>3250789.5900000008</c:v>
                </c:pt>
                <c:pt idx="290">
                  <c:v>3901592.04</c:v>
                </c:pt>
                <c:pt idx="291">
                  <c:v>4305733.7</c:v>
                </c:pt>
                <c:pt idx="292">
                  <c:v>4395471.5600000005</c:v>
                </c:pt>
                <c:pt idx="293">
                  <c:v>4226186.8199999984</c:v>
                </c:pt>
                <c:pt idx="294">
                  <c:v>3931652.6199999996</c:v>
                </c:pt>
                <c:pt idx="295">
                  <c:v>3943226.4</c:v>
                </c:pt>
                <c:pt idx="296">
                  <c:v>3711814.6399999997</c:v>
                </c:pt>
                <c:pt idx="297">
                  <c:v>3758115.59</c:v>
                </c:pt>
                <c:pt idx="298">
                  <c:v>3640982.8699999996</c:v>
                </c:pt>
                <c:pt idx="299">
                  <c:v>3693689.62</c:v>
                </c:pt>
                <c:pt idx="300">
                  <c:v>3911607.6999999997</c:v>
                </c:pt>
                <c:pt idx="301">
                  <c:v>3926312.1900000004</c:v>
                </c:pt>
                <c:pt idx="302">
                  <c:v>3672554.9499999997</c:v>
                </c:pt>
                <c:pt idx="303">
                  <c:v>3535739.2600000002</c:v>
                </c:pt>
                <c:pt idx="304">
                  <c:v>4407815.7299999995</c:v>
                </c:pt>
                <c:pt idx="305">
                  <c:v>4159841.01</c:v>
                </c:pt>
                <c:pt idx="306">
                  <c:v>4055594.1799999997</c:v>
                </c:pt>
                <c:pt idx="307">
                  <c:v>4325128.9300000006</c:v>
                </c:pt>
                <c:pt idx="308">
                  <c:v>4206832.7</c:v>
                </c:pt>
                <c:pt idx="309">
                  <c:v>3869177.3100000005</c:v>
                </c:pt>
                <c:pt idx="310">
                  <c:v>3287660.2099999995</c:v>
                </c:pt>
                <c:pt idx="311">
                  <c:v>3611878.2499999995</c:v>
                </c:pt>
                <c:pt idx="312">
                  <c:v>4025575.040000001</c:v>
                </c:pt>
                <c:pt idx="313">
                  <c:v>4376359.83</c:v>
                </c:pt>
                <c:pt idx="314">
                  <c:v>4276166.0600000005</c:v>
                </c:pt>
                <c:pt idx="315">
                  <c:v>3513487.6400000006</c:v>
                </c:pt>
                <c:pt idx="316">
                  <c:v>3519268.0599999991</c:v>
                </c:pt>
                <c:pt idx="317">
                  <c:v>3388857.4899999993</c:v>
                </c:pt>
                <c:pt idx="318">
                  <c:v>3991084.01</c:v>
                </c:pt>
                <c:pt idx="319">
                  <c:v>3941671.48</c:v>
                </c:pt>
                <c:pt idx="320">
                  <c:v>3962767.1100000003</c:v>
                </c:pt>
                <c:pt idx="321">
                  <c:v>4169548.2600000012</c:v>
                </c:pt>
                <c:pt idx="322">
                  <c:v>3757384.2700000005</c:v>
                </c:pt>
                <c:pt idx="323">
                  <c:v>3213027.9499999997</c:v>
                </c:pt>
                <c:pt idx="324">
                  <c:v>3267759.59</c:v>
                </c:pt>
                <c:pt idx="325">
                  <c:v>3879169.2500000009</c:v>
                </c:pt>
                <c:pt idx="326">
                  <c:v>3854700.810000001</c:v>
                </c:pt>
                <c:pt idx="327">
                  <c:v>3883646.9000000008</c:v>
                </c:pt>
                <c:pt idx="328">
                  <c:v>3892484.18</c:v>
                </c:pt>
                <c:pt idx="329">
                  <c:v>3404305.3200000008</c:v>
                </c:pt>
                <c:pt idx="330">
                  <c:v>2987831.17</c:v>
                </c:pt>
                <c:pt idx="331">
                  <c:v>3292580.3299999996</c:v>
                </c:pt>
                <c:pt idx="332">
                  <c:v>3682280.42</c:v>
                </c:pt>
                <c:pt idx="333">
                  <c:v>3713183.1100000003</c:v>
                </c:pt>
                <c:pt idx="334">
                  <c:v>4042345.2800000003</c:v>
                </c:pt>
                <c:pt idx="335">
                  <c:v>4138694.0300000003</c:v>
                </c:pt>
                <c:pt idx="336">
                  <c:v>4067901.28</c:v>
                </c:pt>
                <c:pt idx="337">
                  <c:v>3613302.6700000004</c:v>
                </c:pt>
                <c:pt idx="338">
                  <c:v>3695239.1200000006</c:v>
                </c:pt>
                <c:pt idx="339">
                  <c:v>3584561.4299999992</c:v>
                </c:pt>
                <c:pt idx="340">
                  <c:v>3479146.09</c:v>
                </c:pt>
                <c:pt idx="341">
                  <c:v>3962458.1400000011</c:v>
                </c:pt>
                <c:pt idx="342">
                  <c:v>3687458.48</c:v>
                </c:pt>
                <c:pt idx="343">
                  <c:v>3623811.48</c:v>
                </c:pt>
                <c:pt idx="344">
                  <c:v>3409902.65</c:v>
                </c:pt>
                <c:pt idx="345">
                  <c:v>3699291.5899999994</c:v>
                </c:pt>
                <c:pt idx="346">
                  <c:v>4339348.2999999989</c:v>
                </c:pt>
                <c:pt idx="347">
                  <c:v>4234658.2700000005</c:v>
                </c:pt>
                <c:pt idx="348">
                  <c:v>4315300.6900000004</c:v>
                </c:pt>
                <c:pt idx="349">
                  <c:v>4588676.0000000009</c:v>
                </c:pt>
                <c:pt idx="350">
                  <c:v>4525531.67</c:v>
                </c:pt>
                <c:pt idx="351">
                  <c:v>4017624.91</c:v>
                </c:pt>
                <c:pt idx="352">
                  <c:v>4053399.31</c:v>
                </c:pt>
                <c:pt idx="353">
                  <c:v>4075264.68</c:v>
                </c:pt>
                <c:pt idx="354">
                  <c:v>4391639.49</c:v>
                </c:pt>
                <c:pt idx="355">
                  <c:v>4722370.9000000004</c:v>
                </c:pt>
                <c:pt idx="356">
                  <c:v>4526383.129999999</c:v>
                </c:pt>
                <c:pt idx="357">
                  <c:v>4357325.5799999991</c:v>
                </c:pt>
                <c:pt idx="358">
                  <c:v>3904657.3399999989</c:v>
                </c:pt>
                <c:pt idx="359">
                  <c:v>3634895.58</c:v>
                </c:pt>
                <c:pt idx="360">
                  <c:v>4265886.5600000005</c:v>
                </c:pt>
                <c:pt idx="361">
                  <c:v>4460068.6799999988</c:v>
                </c:pt>
                <c:pt idx="362">
                  <c:v>4237530.79</c:v>
                </c:pt>
                <c:pt idx="363">
                  <c:v>4530888.8800000008</c:v>
                </c:pt>
                <c:pt idx="364">
                  <c:v>4286264.7</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F$3:$F$368</c:f>
              <c:numCache>
                <c:formatCode>General</c:formatCode>
                <c:ptCount val="366"/>
                <c:pt idx="0">
                  <c:v>1441891.3099999998</c:v>
                </c:pt>
                <c:pt idx="1">
                  <c:v>1470743.4500000002</c:v>
                </c:pt>
                <c:pt idx="2">
                  <c:v>1475692.5899999999</c:v>
                </c:pt>
                <c:pt idx="3">
                  <c:v>1659113.0399999998</c:v>
                </c:pt>
                <c:pt idx="4">
                  <c:v>1655008.91</c:v>
                </c:pt>
                <c:pt idx="5">
                  <c:v>1605642.33</c:v>
                </c:pt>
                <c:pt idx="6">
                  <c:v>1424873.3399999999</c:v>
                </c:pt>
                <c:pt idx="7">
                  <c:v>1321497.24</c:v>
                </c:pt>
                <c:pt idx="8">
                  <c:v>1168256.24</c:v>
                </c:pt>
                <c:pt idx="9">
                  <c:v>1236335.7899999998</c:v>
                </c:pt>
                <c:pt idx="10">
                  <c:v>1436341.15</c:v>
                </c:pt>
                <c:pt idx="11">
                  <c:v>1655181.8599999999</c:v>
                </c:pt>
                <c:pt idx="12">
                  <c:v>1725547.59</c:v>
                </c:pt>
                <c:pt idx="13">
                  <c:v>1841322.82</c:v>
                </c:pt>
                <c:pt idx="14">
                  <c:v>1891332.3</c:v>
                </c:pt>
                <c:pt idx="15">
                  <c:v>1879515.61</c:v>
                </c:pt>
                <c:pt idx="16">
                  <c:v>1692185.8300000003</c:v>
                </c:pt>
                <c:pt idx="17">
                  <c:v>1860083.1500000004</c:v>
                </c:pt>
                <c:pt idx="18">
                  <c:v>1973816.8899999994</c:v>
                </c:pt>
                <c:pt idx="19">
                  <c:v>1941498.0000000002</c:v>
                </c:pt>
                <c:pt idx="20">
                  <c:v>1890195.07</c:v>
                </c:pt>
                <c:pt idx="21">
                  <c:v>1877631.1099999996</c:v>
                </c:pt>
                <c:pt idx="22">
                  <c:v>1777912.7600000002</c:v>
                </c:pt>
                <c:pt idx="23">
                  <c:v>1606603.35</c:v>
                </c:pt>
                <c:pt idx="24">
                  <c:v>1767848.91</c:v>
                </c:pt>
                <c:pt idx="25">
                  <c:v>1869750.56</c:v>
                </c:pt>
                <c:pt idx="26">
                  <c:v>1945999.5499999996</c:v>
                </c:pt>
                <c:pt idx="27">
                  <c:v>1933894.7000000002</c:v>
                </c:pt>
                <c:pt idx="28">
                  <c:v>1937284.4000000001</c:v>
                </c:pt>
                <c:pt idx="29">
                  <c:v>1848648.26</c:v>
                </c:pt>
                <c:pt idx="30">
                  <c:v>1848116.5100000002</c:v>
                </c:pt>
                <c:pt idx="31">
                  <c:v>1943343.5499999998</c:v>
                </c:pt>
                <c:pt idx="32">
                  <c:v>1975200.2900000003</c:v>
                </c:pt>
                <c:pt idx="33">
                  <c:v>2041932.92</c:v>
                </c:pt>
                <c:pt idx="34">
                  <c:v>2064115.4300000002</c:v>
                </c:pt>
                <c:pt idx="35">
                  <c:v>2079626.8799999997</c:v>
                </c:pt>
                <c:pt idx="36">
                  <c:v>1946095</c:v>
                </c:pt>
                <c:pt idx="37">
                  <c:v>1940758.3399999999</c:v>
                </c:pt>
                <c:pt idx="38">
                  <c:v>2156207.1800000002</c:v>
                </c:pt>
                <c:pt idx="39">
                  <c:v>2242364.36</c:v>
                </c:pt>
                <c:pt idx="40">
                  <c:v>2297541.3700000006</c:v>
                </c:pt>
                <c:pt idx="41">
                  <c:v>2413256.5099999998</c:v>
                </c:pt>
                <c:pt idx="42">
                  <c:v>2513848.2799999998</c:v>
                </c:pt>
                <c:pt idx="43">
                  <c:v>2407382.77</c:v>
                </c:pt>
                <c:pt idx="44">
                  <c:v>2424262.2799999998</c:v>
                </c:pt>
                <c:pt idx="45">
                  <c:v>2509821.3699999996</c:v>
                </c:pt>
                <c:pt idx="46">
                  <c:v>2424983.8800000004</c:v>
                </c:pt>
                <c:pt idx="47">
                  <c:v>2578687.1200000006</c:v>
                </c:pt>
                <c:pt idx="48">
                  <c:v>2634490.2599999998</c:v>
                </c:pt>
                <c:pt idx="49">
                  <c:v>2444938.44</c:v>
                </c:pt>
                <c:pt idx="50">
                  <c:v>2288973.58</c:v>
                </c:pt>
                <c:pt idx="51">
                  <c:v>2223408.3299999996</c:v>
                </c:pt>
                <c:pt idx="52">
                  <c:v>2442416.81</c:v>
                </c:pt>
                <c:pt idx="53">
                  <c:v>2532385.7499999995</c:v>
                </c:pt>
                <c:pt idx="54">
                  <c:v>2511742.6100000003</c:v>
                </c:pt>
                <c:pt idx="55">
                  <c:v>2756352.7600000007</c:v>
                </c:pt>
                <c:pt idx="56">
                  <c:v>2687870.4100000006</c:v>
                </c:pt>
                <c:pt idx="57">
                  <c:v>2571876.88</c:v>
                </c:pt>
                <c:pt idx="58">
                  <c:v>2434838.89</c:v>
                </c:pt>
                <c:pt idx="59">
                  <c:v>2550458.9699999997</c:v>
                </c:pt>
                <c:pt idx="60">
                  <c:v>2567268.2699999996</c:v>
                </c:pt>
                <c:pt idx="61">
                  <c:v>2676794.14</c:v>
                </c:pt>
                <c:pt idx="62">
                  <c:v>2765602.61</c:v>
                </c:pt>
                <c:pt idx="63">
                  <c:v>2712604.7500000005</c:v>
                </c:pt>
                <c:pt idx="64">
                  <c:v>2590535.5900000003</c:v>
                </c:pt>
                <c:pt idx="65">
                  <c:v>2486604.2500000005</c:v>
                </c:pt>
                <c:pt idx="66">
                  <c:v>2628691.5999999996</c:v>
                </c:pt>
                <c:pt idx="67">
                  <c:v>2702723.0199999996</c:v>
                </c:pt>
                <c:pt idx="68">
                  <c:v>2802136.1500000004</c:v>
                </c:pt>
                <c:pt idx="69">
                  <c:v>2938220.9299999997</c:v>
                </c:pt>
                <c:pt idx="70">
                  <c:v>2950358.0899999994</c:v>
                </c:pt>
                <c:pt idx="71">
                  <c:v>2719478.18</c:v>
                </c:pt>
                <c:pt idx="72">
                  <c:v>2629278.7599999998</c:v>
                </c:pt>
                <c:pt idx="73">
                  <c:v>2676659.39</c:v>
                </c:pt>
                <c:pt idx="74">
                  <c:v>2654142.91</c:v>
                </c:pt>
                <c:pt idx="75">
                  <c:v>2661939.23</c:v>
                </c:pt>
                <c:pt idx="76">
                  <c:v>2646462.86</c:v>
                </c:pt>
                <c:pt idx="77">
                  <c:v>2636091.7599999998</c:v>
                </c:pt>
                <c:pt idx="78">
                  <c:v>2386262.14</c:v>
                </c:pt>
                <c:pt idx="79">
                  <c:v>2349682.1200000006</c:v>
                </c:pt>
                <c:pt idx="80">
                  <c:v>2523534.5699999998</c:v>
                </c:pt>
                <c:pt idx="81">
                  <c:v>2525989.58</c:v>
                </c:pt>
                <c:pt idx="82">
                  <c:v>2517387.11</c:v>
                </c:pt>
                <c:pt idx="83">
                  <c:v>2591204.7399999998</c:v>
                </c:pt>
                <c:pt idx="84">
                  <c:v>2604247.7200000002</c:v>
                </c:pt>
                <c:pt idx="85">
                  <c:v>2557286.6200000006</c:v>
                </c:pt>
                <c:pt idx="86">
                  <c:v>2469808.2799999993</c:v>
                </c:pt>
                <c:pt idx="87">
                  <c:v>2591496.4599999995</c:v>
                </c:pt>
                <c:pt idx="88">
                  <c:v>2683658.7700000005</c:v>
                </c:pt>
                <c:pt idx="89">
                  <c:v>2507927.35</c:v>
                </c:pt>
                <c:pt idx="90">
                  <c:v>2474717.6500000004</c:v>
                </c:pt>
                <c:pt idx="91">
                  <c:v>2365425.1300000004</c:v>
                </c:pt>
                <c:pt idx="92">
                  <c:v>2292902.42</c:v>
                </c:pt>
                <c:pt idx="93">
                  <c:v>2600222.21</c:v>
                </c:pt>
                <c:pt idx="94">
                  <c:v>2873201.11</c:v>
                </c:pt>
                <c:pt idx="95">
                  <c:v>2873271.9499999993</c:v>
                </c:pt>
                <c:pt idx="96">
                  <c:v>2864817.8000000003</c:v>
                </c:pt>
                <c:pt idx="97">
                  <c:v>2964446.3700000006</c:v>
                </c:pt>
                <c:pt idx="98">
                  <c:v>2895946.0299999993</c:v>
                </c:pt>
                <c:pt idx="99">
                  <c:v>2658653.9299999997</c:v>
                </c:pt>
                <c:pt idx="100">
                  <c:v>2489806.89</c:v>
                </c:pt>
                <c:pt idx="101">
                  <c:v>2521550.04</c:v>
                </c:pt>
                <c:pt idx="102">
                  <c:v>2558019.4699999997</c:v>
                </c:pt>
                <c:pt idx="103">
                  <c:v>2349641.75</c:v>
                </c:pt>
                <c:pt idx="104">
                  <c:v>2148425.0099999998</c:v>
                </c:pt>
                <c:pt idx="105">
                  <c:v>2134388.1500000004</c:v>
                </c:pt>
                <c:pt idx="106">
                  <c:v>2128863.5799999996</c:v>
                </c:pt>
                <c:pt idx="107">
                  <c:v>2228636.7200000007</c:v>
                </c:pt>
                <c:pt idx="108">
                  <c:v>2288794.6</c:v>
                </c:pt>
                <c:pt idx="109">
                  <c:v>2537077.2600000007</c:v>
                </c:pt>
                <c:pt idx="110">
                  <c:v>2670482.91</c:v>
                </c:pt>
                <c:pt idx="111">
                  <c:v>2535440.41</c:v>
                </c:pt>
                <c:pt idx="112">
                  <c:v>2341920.7000000002</c:v>
                </c:pt>
                <c:pt idx="113">
                  <c:v>2116154.13</c:v>
                </c:pt>
                <c:pt idx="114">
                  <c:v>2113911.23</c:v>
                </c:pt>
                <c:pt idx="115">
                  <c:v>2252349.7000000002</c:v>
                </c:pt>
                <c:pt idx="116">
                  <c:v>2268372.1999999997</c:v>
                </c:pt>
                <c:pt idx="117">
                  <c:v>2208157.4900000002</c:v>
                </c:pt>
                <c:pt idx="118">
                  <c:v>2069124.7600000005</c:v>
                </c:pt>
                <c:pt idx="119">
                  <c:v>1982317.85</c:v>
                </c:pt>
                <c:pt idx="120">
                  <c:v>1884289.96</c:v>
                </c:pt>
                <c:pt idx="121">
                  <c:v>1841833.9100000001</c:v>
                </c:pt>
                <c:pt idx="122">
                  <c:v>1758121.3199999996</c:v>
                </c:pt>
                <c:pt idx="123">
                  <c:v>1764639.7599999998</c:v>
                </c:pt>
                <c:pt idx="124">
                  <c:v>1918428.7099999997</c:v>
                </c:pt>
                <c:pt idx="125">
                  <c:v>1937246.7400000002</c:v>
                </c:pt>
                <c:pt idx="126">
                  <c:v>1849748.2300000002</c:v>
                </c:pt>
                <c:pt idx="127">
                  <c:v>1712125.8599999999</c:v>
                </c:pt>
                <c:pt idx="128">
                  <c:v>1802231.5200000003</c:v>
                </c:pt>
                <c:pt idx="129">
                  <c:v>2054161.5</c:v>
                </c:pt>
                <c:pt idx="130">
                  <c:v>1962848.76</c:v>
                </c:pt>
                <c:pt idx="131">
                  <c:v>1883516.0999999999</c:v>
                </c:pt>
                <c:pt idx="132">
                  <c:v>1720450.52</c:v>
                </c:pt>
                <c:pt idx="133">
                  <c:v>1697282.4300000004</c:v>
                </c:pt>
                <c:pt idx="134">
                  <c:v>1689974.9900000002</c:v>
                </c:pt>
                <c:pt idx="135">
                  <c:v>1651941.64</c:v>
                </c:pt>
                <c:pt idx="136">
                  <c:v>1788044.5100000005</c:v>
                </c:pt>
                <c:pt idx="137">
                  <c:v>1833689.8900000001</c:v>
                </c:pt>
                <c:pt idx="138">
                  <c:v>1964374.9300000002</c:v>
                </c:pt>
                <c:pt idx="139">
                  <c:v>1919681.1900000002</c:v>
                </c:pt>
                <c:pt idx="140">
                  <c:v>1749121.25</c:v>
                </c:pt>
                <c:pt idx="141">
                  <c:v>1589998.56</c:v>
                </c:pt>
                <c:pt idx="142">
                  <c:v>1498940.9400000002</c:v>
                </c:pt>
                <c:pt idx="143">
                  <c:v>1749993.29</c:v>
                </c:pt>
                <c:pt idx="144">
                  <c:v>1721082.6999999997</c:v>
                </c:pt>
                <c:pt idx="145">
                  <c:v>1584784.0900000003</c:v>
                </c:pt>
                <c:pt idx="146">
                  <c:v>1469482.2999999998</c:v>
                </c:pt>
                <c:pt idx="147">
                  <c:v>1501527.9599999997</c:v>
                </c:pt>
                <c:pt idx="148">
                  <c:v>1432038.24</c:v>
                </c:pt>
                <c:pt idx="149">
                  <c:v>1381925.74</c:v>
                </c:pt>
                <c:pt idx="150">
                  <c:v>1685677.9100000001</c:v>
                </c:pt>
                <c:pt idx="151">
                  <c:v>1675352.55</c:v>
                </c:pt>
                <c:pt idx="152">
                  <c:v>1507871.0200000003</c:v>
                </c:pt>
                <c:pt idx="153">
                  <c:v>1743466.86</c:v>
                </c:pt>
                <c:pt idx="154">
                  <c:v>1809388.0499999996</c:v>
                </c:pt>
                <c:pt idx="155">
                  <c:v>1501973.6500000001</c:v>
                </c:pt>
                <c:pt idx="156">
                  <c:v>1495352.0700000003</c:v>
                </c:pt>
                <c:pt idx="157">
                  <c:v>1574038.19</c:v>
                </c:pt>
                <c:pt idx="158">
                  <c:v>1584724.48</c:v>
                </c:pt>
                <c:pt idx="159">
                  <c:v>1791773.9699999995</c:v>
                </c:pt>
                <c:pt idx="160">
                  <c:v>1746687.6600000001</c:v>
                </c:pt>
                <c:pt idx="161">
                  <c:v>1674892.8800000004</c:v>
                </c:pt>
                <c:pt idx="162">
                  <c:v>1825882.1799999997</c:v>
                </c:pt>
                <c:pt idx="163">
                  <c:v>1739305.8499999999</c:v>
                </c:pt>
                <c:pt idx="164">
                  <c:v>1876460.0599999996</c:v>
                </c:pt>
                <c:pt idx="165">
                  <c:v>1989611.91</c:v>
                </c:pt>
                <c:pt idx="166">
                  <c:v>2028336.8600000003</c:v>
                </c:pt>
                <c:pt idx="167">
                  <c:v>2026724.5599999998</c:v>
                </c:pt>
                <c:pt idx="168">
                  <c:v>1868861.81</c:v>
                </c:pt>
                <c:pt idx="169">
                  <c:v>1850168.1500000001</c:v>
                </c:pt>
                <c:pt idx="170">
                  <c:v>1633021.54</c:v>
                </c:pt>
                <c:pt idx="171">
                  <c:v>1625723.95</c:v>
                </c:pt>
                <c:pt idx="172">
                  <c:v>1638660.0499999998</c:v>
                </c:pt>
                <c:pt idx="173">
                  <c:v>1524227.3100000003</c:v>
                </c:pt>
                <c:pt idx="174">
                  <c:v>1616007.7600000002</c:v>
                </c:pt>
                <c:pt idx="175">
                  <c:v>1825275.5199999998</c:v>
                </c:pt>
                <c:pt idx="176">
                  <c:v>1652193.5800000003</c:v>
                </c:pt>
                <c:pt idx="177">
                  <c:v>1626500.9699999997</c:v>
                </c:pt>
                <c:pt idx="178">
                  <c:v>1761240.08</c:v>
                </c:pt>
                <c:pt idx="179">
                  <c:v>1647984.1400000001</c:v>
                </c:pt>
                <c:pt idx="180">
                  <c:v>1826091.67</c:v>
                </c:pt>
                <c:pt idx="181">
                  <c:v>1551571.7299999997</c:v>
                </c:pt>
                <c:pt idx="182">
                  <c:v>1691759.4299999997</c:v>
                </c:pt>
                <c:pt idx="183">
                  <c:v>1700517.68</c:v>
                </c:pt>
                <c:pt idx="184">
                  <c:v>1555210.26</c:v>
                </c:pt>
                <c:pt idx="185">
                  <c:v>1642071.01</c:v>
                </c:pt>
                <c:pt idx="186">
                  <c:v>1618172.5500000003</c:v>
                </c:pt>
                <c:pt idx="187">
                  <c:v>1745818.1199999996</c:v>
                </c:pt>
                <c:pt idx="188">
                  <c:v>1443828.3800000004</c:v>
                </c:pt>
                <c:pt idx="189">
                  <c:v>1609349.7000000002</c:v>
                </c:pt>
                <c:pt idx="190">
                  <c:v>1882336.3599999999</c:v>
                </c:pt>
                <c:pt idx="191">
                  <c:v>1695757.87</c:v>
                </c:pt>
                <c:pt idx="192">
                  <c:v>1949568.22</c:v>
                </c:pt>
                <c:pt idx="193">
                  <c:v>2058201.13</c:v>
                </c:pt>
                <c:pt idx="194">
                  <c:v>2029575.3800000001</c:v>
                </c:pt>
                <c:pt idx="195">
                  <c:v>1880919.6099999999</c:v>
                </c:pt>
                <c:pt idx="196">
                  <c:v>1915256.9899999998</c:v>
                </c:pt>
                <c:pt idx="197">
                  <c:v>1760401.5699999998</c:v>
                </c:pt>
                <c:pt idx="198">
                  <c:v>1684704.52</c:v>
                </c:pt>
                <c:pt idx="199">
                  <c:v>1899714.96</c:v>
                </c:pt>
                <c:pt idx="200">
                  <c:v>1990542.76</c:v>
                </c:pt>
                <c:pt idx="201">
                  <c:v>1851202.32</c:v>
                </c:pt>
                <c:pt idx="202">
                  <c:v>1777666.6100000006</c:v>
                </c:pt>
                <c:pt idx="203">
                  <c:v>1667832.3299999998</c:v>
                </c:pt>
                <c:pt idx="204">
                  <c:v>1431837.8399999999</c:v>
                </c:pt>
                <c:pt idx="205">
                  <c:v>1709945.8399999999</c:v>
                </c:pt>
                <c:pt idx="206">
                  <c:v>2087697.46</c:v>
                </c:pt>
                <c:pt idx="207">
                  <c:v>2113654.9099999997</c:v>
                </c:pt>
                <c:pt idx="208">
                  <c:v>2168511.9000000004</c:v>
                </c:pt>
                <c:pt idx="209">
                  <c:v>1973213.7300000002</c:v>
                </c:pt>
                <c:pt idx="210">
                  <c:v>1953148.2699999998</c:v>
                </c:pt>
                <c:pt idx="211">
                  <c:v>1835239.3599999999</c:v>
                </c:pt>
                <c:pt idx="212">
                  <c:v>1772203.7699999996</c:v>
                </c:pt>
                <c:pt idx="213">
                  <c:v>1929464.8400000003</c:v>
                </c:pt>
                <c:pt idx="214">
                  <c:v>2119072.3900000006</c:v>
                </c:pt>
                <c:pt idx="215">
                  <c:v>2181035.1800000002</c:v>
                </c:pt>
                <c:pt idx="216">
                  <c:v>2124319.52</c:v>
                </c:pt>
                <c:pt idx="217">
                  <c:v>2012844.6999999997</c:v>
                </c:pt>
                <c:pt idx="218">
                  <c:v>1554053.96</c:v>
                </c:pt>
                <c:pt idx="219">
                  <c:v>1362166.99</c:v>
                </c:pt>
                <c:pt idx="220">
                  <c:v>1349996.2399999998</c:v>
                </c:pt>
                <c:pt idx="221">
                  <c:v>1607673.0699999998</c:v>
                </c:pt>
                <c:pt idx="222">
                  <c:v>1669555.33</c:v>
                </c:pt>
                <c:pt idx="223">
                  <c:v>1771795.82</c:v>
                </c:pt>
                <c:pt idx="224">
                  <c:v>1917836.1199999996</c:v>
                </c:pt>
                <c:pt idx="225">
                  <c:v>1983373.5599999998</c:v>
                </c:pt>
                <c:pt idx="226">
                  <c:v>1867478.4900000002</c:v>
                </c:pt>
                <c:pt idx="227">
                  <c:v>2005746.64</c:v>
                </c:pt>
                <c:pt idx="228">
                  <c:v>2219147.88</c:v>
                </c:pt>
                <c:pt idx="229">
                  <c:v>2421160.4899999998</c:v>
                </c:pt>
                <c:pt idx="230">
                  <c:v>2331429.4400000004</c:v>
                </c:pt>
                <c:pt idx="231">
                  <c:v>2445011.09</c:v>
                </c:pt>
                <c:pt idx="232">
                  <c:v>2319784.5300000007</c:v>
                </c:pt>
                <c:pt idx="233">
                  <c:v>2116610.6199999996</c:v>
                </c:pt>
                <c:pt idx="234">
                  <c:v>2168732.6600000006</c:v>
                </c:pt>
                <c:pt idx="235">
                  <c:v>2059475.19</c:v>
                </c:pt>
                <c:pt idx="236">
                  <c:v>2234477</c:v>
                </c:pt>
                <c:pt idx="237">
                  <c:v>2271285.89</c:v>
                </c:pt>
                <c:pt idx="238">
                  <c:v>2250508.73</c:v>
                </c:pt>
                <c:pt idx="239">
                  <c:v>2472153.7900000005</c:v>
                </c:pt>
                <c:pt idx="240">
                  <c:v>3068641.41</c:v>
                </c:pt>
                <c:pt idx="241">
                  <c:v>3292800.29</c:v>
                </c:pt>
                <c:pt idx="242">
                  <c:v>3320986.79</c:v>
                </c:pt>
                <c:pt idx="243">
                  <c:v>3256597.01</c:v>
                </c:pt>
                <c:pt idx="244">
                  <c:v>3092292.5000000005</c:v>
                </c:pt>
                <c:pt idx="245">
                  <c:v>2877611.4800000004</c:v>
                </c:pt>
                <c:pt idx="246">
                  <c:v>3211384.3600000003</c:v>
                </c:pt>
                <c:pt idx="247">
                  <c:v>2994213.62</c:v>
                </c:pt>
                <c:pt idx="248">
                  <c:v>2972315.0100000002</c:v>
                </c:pt>
                <c:pt idx="249">
                  <c:v>2681463.3299999996</c:v>
                </c:pt>
                <c:pt idx="250">
                  <c:v>2328546.4700000002</c:v>
                </c:pt>
                <c:pt idx="251">
                  <c:v>2193039.2799999993</c:v>
                </c:pt>
                <c:pt idx="252">
                  <c:v>2108081.6500000004</c:v>
                </c:pt>
                <c:pt idx="253">
                  <c:v>1920140.02</c:v>
                </c:pt>
                <c:pt idx="254">
                  <c:v>1913611.9300000006</c:v>
                </c:pt>
                <c:pt idx="255">
                  <c:v>1976008.7600000002</c:v>
                </c:pt>
                <c:pt idx="256">
                  <c:v>2096476.2099999997</c:v>
                </c:pt>
                <c:pt idx="257">
                  <c:v>1944834.8800000004</c:v>
                </c:pt>
                <c:pt idx="258">
                  <c:v>1825836.0399999998</c:v>
                </c:pt>
                <c:pt idx="259">
                  <c:v>1693504.21</c:v>
                </c:pt>
                <c:pt idx="260">
                  <c:v>1565611.78</c:v>
                </c:pt>
                <c:pt idx="261">
                  <c:v>1664013.0999999996</c:v>
                </c:pt>
                <c:pt idx="262">
                  <c:v>1887422.94</c:v>
                </c:pt>
                <c:pt idx="263">
                  <c:v>1856735.1800000002</c:v>
                </c:pt>
                <c:pt idx="264">
                  <c:v>1689905.3399999999</c:v>
                </c:pt>
                <c:pt idx="265">
                  <c:v>1556061.42</c:v>
                </c:pt>
                <c:pt idx="266">
                  <c:v>1522625.34</c:v>
                </c:pt>
                <c:pt idx="267">
                  <c:v>1505162.59</c:v>
                </c:pt>
                <c:pt idx="268">
                  <c:v>1510510.6499999997</c:v>
                </c:pt>
                <c:pt idx="269">
                  <c:v>1729336.9200000004</c:v>
                </c:pt>
                <c:pt idx="270">
                  <c:v>1839659.8800000001</c:v>
                </c:pt>
                <c:pt idx="271">
                  <c:v>1725254.3299999998</c:v>
                </c:pt>
                <c:pt idx="272">
                  <c:v>1663397.2799999996</c:v>
                </c:pt>
                <c:pt idx="273">
                  <c:v>1637487.7300000002</c:v>
                </c:pt>
                <c:pt idx="274">
                  <c:v>1647546.2200000002</c:v>
                </c:pt>
                <c:pt idx="275">
                  <c:v>1676955.7199999997</c:v>
                </c:pt>
                <c:pt idx="276">
                  <c:v>1704475.89</c:v>
                </c:pt>
                <c:pt idx="277">
                  <c:v>1681330.5599999998</c:v>
                </c:pt>
                <c:pt idx="278">
                  <c:v>1613793.57</c:v>
                </c:pt>
                <c:pt idx="279">
                  <c:v>1499070.4000000001</c:v>
                </c:pt>
                <c:pt idx="280">
                  <c:v>1364579.35</c:v>
                </c:pt>
                <c:pt idx="281">
                  <c:v>1344962.49</c:v>
                </c:pt>
                <c:pt idx="282">
                  <c:v>1346354.24</c:v>
                </c:pt>
                <c:pt idx="283">
                  <c:v>1264447.56</c:v>
                </c:pt>
                <c:pt idx="284">
                  <c:v>1204925.75</c:v>
                </c:pt>
                <c:pt idx="285">
                  <c:v>1366839.8399999999</c:v>
                </c:pt>
                <c:pt idx="286">
                  <c:v>1421677.4800000002</c:v>
                </c:pt>
                <c:pt idx="287">
                  <c:v>1398535.6400000001</c:v>
                </c:pt>
                <c:pt idx="288">
                  <c:v>1212537.6199999999</c:v>
                </c:pt>
                <c:pt idx="289">
                  <c:v>1123511.6800000002</c:v>
                </c:pt>
                <c:pt idx="290">
                  <c:v>1252432.1900000002</c:v>
                </c:pt>
                <c:pt idx="291">
                  <c:v>1351236.34</c:v>
                </c:pt>
                <c:pt idx="292">
                  <c:v>1370261.25</c:v>
                </c:pt>
                <c:pt idx="293">
                  <c:v>1385930.1099999996</c:v>
                </c:pt>
                <c:pt idx="294">
                  <c:v>1334970.9999999995</c:v>
                </c:pt>
                <c:pt idx="295">
                  <c:v>1282766.6500000001</c:v>
                </c:pt>
                <c:pt idx="296">
                  <c:v>1166286.3900000001</c:v>
                </c:pt>
                <c:pt idx="297">
                  <c:v>1232344.5699999998</c:v>
                </c:pt>
                <c:pt idx="298">
                  <c:v>1285213.1700000002</c:v>
                </c:pt>
                <c:pt idx="299">
                  <c:v>1266128.6300000001</c:v>
                </c:pt>
                <c:pt idx="300">
                  <c:v>1224737.1099999999</c:v>
                </c:pt>
                <c:pt idx="301">
                  <c:v>1181368.52</c:v>
                </c:pt>
                <c:pt idx="302">
                  <c:v>1078695.69</c:v>
                </c:pt>
                <c:pt idx="303">
                  <c:v>1091426.3600000001</c:v>
                </c:pt>
                <c:pt idx="304">
                  <c:v>1332563.72</c:v>
                </c:pt>
                <c:pt idx="305">
                  <c:v>1299114.3599999996</c:v>
                </c:pt>
                <c:pt idx="306">
                  <c:v>1262887.9900000002</c:v>
                </c:pt>
                <c:pt idx="307">
                  <c:v>1368668.1700000002</c:v>
                </c:pt>
                <c:pt idx="308">
                  <c:v>1418392.5699999996</c:v>
                </c:pt>
                <c:pt idx="309">
                  <c:v>1334148.9200000002</c:v>
                </c:pt>
                <c:pt idx="310">
                  <c:v>1183673.82</c:v>
                </c:pt>
                <c:pt idx="311">
                  <c:v>1258638.2699999998</c:v>
                </c:pt>
                <c:pt idx="312">
                  <c:v>1343144.41</c:v>
                </c:pt>
                <c:pt idx="313">
                  <c:v>1464683.4100000001</c:v>
                </c:pt>
                <c:pt idx="314">
                  <c:v>1379766.2599999998</c:v>
                </c:pt>
                <c:pt idx="315">
                  <c:v>1107199.3500000001</c:v>
                </c:pt>
                <c:pt idx="316">
                  <c:v>1176256.2399999998</c:v>
                </c:pt>
                <c:pt idx="317">
                  <c:v>1140254.3400000001</c:v>
                </c:pt>
                <c:pt idx="318">
                  <c:v>1222692.4099999997</c:v>
                </c:pt>
                <c:pt idx="319">
                  <c:v>1190546.48</c:v>
                </c:pt>
                <c:pt idx="320">
                  <c:v>1310292.5499999998</c:v>
                </c:pt>
                <c:pt idx="321">
                  <c:v>1453296.0399999998</c:v>
                </c:pt>
                <c:pt idx="322">
                  <c:v>1362231</c:v>
                </c:pt>
                <c:pt idx="323">
                  <c:v>1160915.3</c:v>
                </c:pt>
                <c:pt idx="324">
                  <c:v>1165534.7899999998</c:v>
                </c:pt>
                <c:pt idx="325">
                  <c:v>1320645.78</c:v>
                </c:pt>
                <c:pt idx="326">
                  <c:v>1422156.76</c:v>
                </c:pt>
                <c:pt idx="327">
                  <c:v>1454762.4099999997</c:v>
                </c:pt>
                <c:pt idx="328">
                  <c:v>1340998.3599999999</c:v>
                </c:pt>
                <c:pt idx="329">
                  <c:v>1249139.3699999999</c:v>
                </c:pt>
                <c:pt idx="330">
                  <c:v>1134177.0200000003</c:v>
                </c:pt>
                <c:pt idx="331">
                  <c:v>1209347.52</c:v>
                </c:pt>
                <c:pt idx="332">
                  <c:v>1319977.1500000001</c:v>
                </c:pt>
                <c:pt idx="333">
                  <c:v>1362532.48</c:v>
                </c:pt>
                <c:pt idx="334">
                  <c:v>1420129.2800000003</c:v>
                </c:pt>
                <c:pt idx="335">
                  <c:v>1416153.18</c:v>
                </c:pt>
                <c:pt idx="336">
                  <c:v>1365297.4400000002</c:v>
                </c:pt>
                <c:pt idx="337">
                  <c:v>1212687.04</c:v>
                </c:pt>
                <c:pt idx="338">
                  <c:v>1279683.31</c:v>
                </c:pt>
                <c:pt idx="339">
                  <c:v>1198961.71</c:v>
                </c:pt>
                <c:pt idx="340">
                  <c:v>1227315.7000000002</c:v>
                </c:pt>
                <c:pt idx="341">
                  <c:v>1358494.31</c:v>
                </c:pt>
                <c:pt idx="342">
                  <c:v>1215074.3899999999</c:v>
                </c:pt>
                <c:pt idx="343">
                  <c:v>1137840.01</c:v>
                </c:pt>
                <c:pt idx="344">
                  <c:v>1128833.0700000003</c:v>
                </c:pt>
                <c:pt idx="345">
                  <c:v>1312522.1399999997</c:v>
                </c:pt>
                <c:pt idx="346">
                  <c:v>1443082.94</c:v>
                </c:pt>
                <c:pt idx="347">
                  <c:v>1349054.39</c:v>
                </c:pt>
                <c:pt idx="348">
                  <c:v>1362917.6099999996</c:v>
                </c:pt>
                <c:pt idx="349">
                  <c:v>1462657.8900000004</c:v>
                </c:pt>
                <c:pt idx="350">
                  <c:v>1428009.77</c:v>
                </c:pt>
                <c:pt idx="351">
                  <c:v>1304415.5899999999</c:v>
                </c:pt>
                <c:pt idx="352">
                  <c:v>1355858.47</c:v>
                </c:pt>
                <c:pt idx="353">
                  <c:v>1355102.7100000002</c:v>
                </c:pt>
                <c:pt idx="354">
                  <c:v>1460881.9999999998</c:v>
                </c:pt>
                <c:pt idx="355">
                  <c:v>1622084.9300000002</c:v>
                </c:pt>
                <c:pt idx="356">
                  <c:v>1630183.6600000001</c:v>
                </c:pt>
                <c:pt idx="357">
                  <c:v>1529575.07</c:v>
                </c:pt>
                <c:pt idx="358">
                  <c:v>1318980.6100000001</c:v>
                </c:pt>
                <c:pt idx="359">
                  <c:v>1290545.02</c:v>
                </c:pt>
                <c:pt idx="360">
                  <c:v>1466452.95</c:v>
                </c:pt>
                <c:pt idx="361">
                  <c:v>1523422.3399999999</c:v>
                </c:pt>
                <c:pt idx="362">
                  <c:v>1549435.1</c:v>
                </c:pt>
                <c:pt idx="363">
                  <c:v>1657108.6300000001</c:v>
                </c:pt>
                <c:pt idx="364">
                  <c:v>1556023.49</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H$3:$H$368</c:f>
              <c:numCache>
                <c:formatCode>General</c:formatCode>
                <c:ptCount val="366"/>
                <c:pt idx="0">
                  <c:v>2025034</c:v>
                </c:pt>
                <c:pt idx="1">
                  <c:v>2014600</c:v>
                </c:pt>
                <c:pt idx="2">
                  <c:v>2032974</c:v>
                </c:pt>
                <c:pt idx="3">
                  <c:v>2006162</c:v>
                </c:pt>
                <c:pt idx="4">
                  <c:v>2019021</c:v>
                </c:pt>
                <c:pt idx="5">
                  <c:v>2094768</c:v>
                </c:pt>
                <c:pt idx="6">
                  <c:v>2124600</c:v>
                </c:pt>
                <c:pt idx="7">
                  <c:v>2135030</c:v>
                </c:pt>
                <c:pt idx="8">
                  <c:v>2127004</c:v>
                </c:pt>
                <c:pt idx="9">
                  <c:v>2123834</c:v>
                </c:pt>
                <c:pt idx="10">
                  <c:v>2145474</c:v>
                </c:pt>
                <c:pt idx="11">
                  <c:v>2154356</c:v>
                </c:pt>
                <c:pt idx="12">
                  <c:v>2183837</c:v>
                </c:pt>
                <c:pt idx="13">
                  <c:v>2188603</c:v>
                </c:pt>
                <c:pt idx="14">
                  <c:v>2157460</c:v>
                </c:pt>
                <c:pt idx="15">
                  <c:v>2141279</c:v>
                </c:pt>
                <c:pt idx="16">
                  <c:v>2163095</c:v>
                </c:pt>
                <c:pt idx="17">
                  <c:v>2177686</c:v>
                </c:pt>
                <c:pt idx="18">
                  <c:v>2175567</c:v>
                </c:pt>
                <c:pt idx="19">
                  <c:v>2159753</c:v>
                </c:pt>
                <c:pt idx="20">
                  <c:v>2169873</c:v>
                </c:pt>
                <c:pt idx="21">
                  <c:v>2179301</c:v>
                </c:pt>
                <c:pt idx="22">
                  <c:v>2155161</c:v>
                </c:pt>
                <c:pt idx="23">
                  <c:v>2162017</c:v>
                </c:pt>
                <c:pt idx="24">
                  <c:v>2165540</c:v>
                </c:pt>
                <c:pt idx="25">
                  <c:v>2158271</c:v>
                </c:pt>
                <c:pt idx="26">
                  <c:v>2141185</c:v>
                </c:pt>
                <c:pt idx="27">
                  <c:v>2148307</c:v>
                </c:pt>
                <c:pt idx="28">
                  <c:v>2149363</c:v>
                </c:pt>
                <c:pt idx="29">
                  <c:v>2142222</c:v>
                </c:pt>
                <c:pt idx="30">
                  <c:v>2154104</c:v>
                </c:pt>
                <c:pt idx="31">
                  <c:v>2177117</c:v>
                </c:pt>
                <c:pt idx="32">
                  <c:v>2203108</c:v>
                </c:pt>
                <c:pt idx="33">
                  <c:v>2219758</c:v>
                </c:pt>
                <c:pt idx="34">
                  <c:v>2218157.34</c:v>
                </c:pt>
                <c:pt idx="35">
                  <c:v>2208567</c:v>
                </c:pt>
                <c:pt idx="36">
                  <c:v>2178485</c:v>
                </c:pt>
                <c:pt idx="37">
                  <c:v>2171895</c:v>
                </c:pt>
                <c:pt idx="38">
                  <c:v>2177149</c:v>
                </c:pt>
                <c:pt idx="39">
                  <c:v>2185459</c:v>
                </c:pt>
                <c:pt idx="40">
                  <c:v>2181152</c:v>
                </c:pt>
                <c:pt idx="41">
                  <c:v>2203878</c:v>
                </c:pt>
                <c:pt idx="42">
                  <c:v>2237482</c:v>
                </c:pt>
                <c:pt idx="43">
                  <c:v>2240886</c:v>
                </c:pt>
                <c:pt idx="44">
                  <c:v>2251401</c:v>
                </c:pt>
                <c:pt idx="45">
                  <c:v>2270310</c:v>
                </c:pt>
                <c:pt idx="46">
                  <c:v>2274715</c:v>
                </c:pt>
                <c:pt idx="47">
                  <c:v>2275381</c:v>
                </c:pt>
                <c:pt idx="48">
                  <c:v>2274095</c:v>
                </c:pt>
                <c:pt idx="49">
                  <c:v>2274343</c:v>
                </c:pt>
                <c:pt idx="50">
                  <c:v>2273987</c:v>
                </c:pt>
                <c:pt idx="51">
                  <c:v>2289801</c:v>
                </c:pt>
                <c:pt idx="52">
                  <c:v>2276910</c:v>
                </c:pt>
                <c:pt idx="53">
                  <c:v>2271788</c:v>
                </c:pt>
                <c:pt idx="54">
                  <c:v>2261839</c:v>
                </c:pt>
                <c:pt idx="55">
                  <c:v>2256605</c:v>
                </c:pt>
                <c:pt idx="56">
                  <c:v>2253020</c:v>
                </c:pt>
                <c:pt idx="57">
                  <c:v>2256811</c:v>
                </c:pt>
                <c:pt idx="58">
                  <c:v>2267115</c:v>
                </c:pt>
                <c:pt idx="59">
                  <c:v>2267365</c:v>
                </c:pt>
                <c:pt idx="60">
                  <c:v>2261850</c:v>
                </c:pt>
                <c:pt idx="61">
                  <c:v>2256050</c:v>
                </c:pt>
                <c:pt idx="62">
                  <c:v>2262072</c:v>
                </c:pt>
                <c:pt idx="63">
                  <c:v>2270466</c:v>
                </c:pt>
                <c:pt idx="64">
                  <c:v>2254104</c:v>
                </c:pt>
                <c:pt idx="65">
                  <c:v>2258034</c:v>
                </c:pt>
                <c:pt idx="66">
                  <c:v>2261070</c:v>
                </c:pt>
                <c:pt idx="67">
                  <c:v>2256885</c:v>
                </c:pt>
                <c:pt idx="68">
                  <c:v>2262173</c:v>
                </c:pt>
                <c:pt idx="69">
                  <c:v>2261268</c:v>
                </c:pt>
                <c:pt idx="70">
                  <c:v>2270518</c:v>
                </c:pt>
                <c:pt idx="71">
                  <c:v>2272623</c:v>
                </c:pt>
                <c:pt idx="72">
                  <c:v>2274717</c:v>
                </c:pt>
                <c:pt idx="73">
                  <c:v>2235792</c:v>
                </c:pt>
                <c:pt idx="74">
                  <c:v>2234115</c:v>
                </c:pt>
                <c:pt idx="75">
                  <c:v>2222016</c:v>
                </c:pt>
                <c:pt idx="76">
                  <c:v>2232434</c:v>
                </c:pt>
                <c:pt idx="77">
                  <c:v>2244748</c:v>
                </c:pt>
                <c:pt idx="78">
                  <c:v>2225903</c:v>
                </c:pt>
                <c:pt idx="79">
                  <c:v>2252920</c:v>
                </c:pt>
                <c:pt idx="80">
                  <c:v>2288896</c:v>
                </c:pt>
                <c:pt idx="81">
                  <c:v>2292665</c:v>
                </c:pt>
                <c:pt idx="82">
                  <c:v>2296308</c:v>
                </c:pt>
                <c:pt idx="83">
                  <c:v>2271752</c:v>
                </c:pt>
                <c:pt idx="84">
                  <c:v>2252008</c:v>
                </c:pt>
                <c:pt idx="85">
                  <c:v>2245299</c:v>
                </c:pt>
                <c:pt idx="86">
                  <c:v>2242704</c:v>
                </c:pt>
                <c:pt idx="87">
                  <c:v>2240597</c:v>
                </c:pt>
                <c:pt idx="88">
                  <c:v>2267940</c:v>
                </c:pt>
                <c:pt idx="89">
                  <c:v>2286645</c:v>
                </c:pt>
                <c:pt idx="90">
                  <c:v>2299835</c:v>
                </c:pt>
                <c:pt idx="91">
                  <c:v>2293058</c:v>
                </c:pt>
                <c:pt idx="92">
                  <c:v>2275792</c:v>
                </c:pt>
                <c:pt idx="93">
                  <c:v>2271481</c:v>
                </c:pt>
                <c:pt idx="94">
                  <c:v>2267115</c:v>
                </c:pt>
                <c:pt idx="95">
                  <c:v>2261551</c:v>
                </c:pt>
                <c:pt idx="96">
                  <c:v>2237828</c:v>
                </c:pt>
                <c:pt idx="97">
                  <c:v>2237144</c:v>
                </c:pt>
                <c:pt idx="98">
                  <c:v>2242794</c:v>
                </c:pt>
                <c:pt idx="99">
                  <c:v>2246097</c:v>
                </c:pt>
                <c:pt idx="100">
                  <c:v>2249530</c:v>
                </c:pt>
                <c:pt idx="101">
                  <c:v>2251108</c:v>
                </c:pt>
                <c:pt idx="102">
                  <c:v>2259752</c:v>
                </c:pt>
                <c:pt idx="103">
                  <c:v>2268957</c:v>
                </c:pt>
                <c:pt idx="104">
                  <c:v>2273694</c:v>
                </c:pt>
                <c:pt idx="105">
                  <c:v>2270957</c:v>
                </c:pt>
                <c:pt idx="106">
                  <c:v>2240514</c:v>
                </c:pt>
                <c:pt idx="107">
                  <c:v>2224561</c:v>
                </c:pt>
                <c:pt idx="108">
                  <c:v>2226364</c:v>
                </c:pt>
                <c:pt idx="109">
                  <c:v>2224095</c:v>
                </c:pt>
                <c:pt idx="110">
                  <c:v>2219901</c:v>
                </c:pt>
                <c:pt idx="111">
                  <c:v>2222960</c:v>
                </c:pt>
                <c:pt idx="112">
                  <c:v>2249551</c:v>
                </c:pt>
                <c:pt idx="113">
                  <c:v>2214446</c:v>
                </c:pt>
                <c:pt idx="114">
                  <c:v>2118466</c:v>
                </c:pt>
                <c:pt idx="115">
                  <c:v>2136068</c:v>
                </c:pt>
                <c:pt idx="116">
                  <c:v>2203664</c:v>
                </c:pt>
                <c:pt idx="117">
                  <c:v>2210779</c:v>
                </c:pt>
                <c:pt idx="118">
                  <c:v>2215200</c:v>
                </c:pt>
                <c:pt idx="119">
                  <c:v>2212957</c:v>
                </c:pt>
                <c:pt idx="120">
                  <c:v>2143847</c:v>
                </c:pt>
                <c:pt idx="121">
                  <c:v>2181678</c:v>
                </c:pt>
                <c:pt idx="122">
                  <c:v>2185968</c:v>
                </c:pt>
                <c:pt idx="123">
                  <c:v>2186317</c:v>
                </c:pt>
                <c:pt idx="124">
                  <c:v>2181920</c:v>
                </c:pt>
                <c:pt idx="125">
                  <c:v>2175900</c:v>
                </c:pt>
                <c:pt idx="126">
                  <c:v>2175225</c:v>
                </c:pt>
                <c:pt idx="127">
                  <c:v>2161283</c:v>
                </c:pt>
                <c:pt idx="128">
                  <c:v>2172888</c:v>
                </c:pt>
                <c:pt idx="129">
                  <c:v>2166615</c:v>
                </c:pt>
                <c:pt idx="130">
                  <c:v>2162152</c:v>
                </c:pt>
                <c:pt idx="131">
                  <c:v>2176913</c:v>
                </c:pt>
                <c:pt idx="132">
                  <c:v>2175007</c:v>
                </c:pt>
                <c:pt idx="133">
                  <c:v>2157683</c:v>
                </c:pt>
                <c:pt idx="134">
                  <c:v>2096878</c:v>
                </c:pt>
                <c:pt idx="135">
                  <c:v>2093868</c:v>
                </c:pt>
                <c:pt idx="136">
                  <c:v>2095542</c:v>
                </c:pt>
                <c:pt idx="137">
                  <c:v>2111133</c:v>
                </c:pt>
                <c:pt idx="138">
                  <c:v>2114312</c:v>
                </c:pt>
                <c:pt idx="139">
                  <c:v>2122977</c:v>
                </c:pt>
                <c:pt idx="140">
                  <c:v>2117088</c:v>
                </c:pt>
                <c:pt idx="141">
                  <c:v>2081968</c:v>
                </c:pt>
                <c:pt idx="142">
                  <c:v>2051534</c:v>
                </c:pt>
                <c:pt idx="143">
                  <c:v>2021633</c:v>
                </c:pt>
                <c:pt idx="144">
                  <c:v>2028253</c:v>
                </c:pt>
                <c:pt idx="145">
                  <c:v>2031865</c:v>
                </c:pt>
                <c:pt idx="146">
                  <c:v>2015232</c:v>
                </c:pt>
                <c:pt idx="147">
                  <c:v>1945162</c:v>
                </c:pt>
                <c:pt idx="148">
                  <c:v>1947153</c:v>
                </c:pt>
                <c:pt idx="149">
                  <c:v>1978627</c:v>
                </c:pt>
                <c:pt idx="150">
                  <c:v>1966255</c:v>
                </c:pt>
                <c:pt idx="151">
                  <c:v>1971713</c:v>
                </c:pt>
                <c:pt idx="152">
                  <c:v>1961223</c:v>
                </c:pt>
                <c:pt idx="153">
                  <c:v>1944883</c:v>
                </c:pt>
                <c:pt idx="154">
                  <c:v>1921823</c:v>
                </c:pt>
                <c:pt idx="155">
                  <c:v>1873357</c:v>
                </c:pt>
                <c:pt idx="156">
                  <c:v>1856867</c:v>
                </c:pt>
                <c:pt idx="157">
                  <c:v>1889472</c:v>
                </c:pt>
                <c:pt idx="158">
                  <c:v>1882413</c:v>
                </c:pt>
                <c:pt idx="159">
                  <c:v>1863184</c:v>
                </c:pt>
                <c:pt idx="160">
                  <c:v>1910081</c:v>
                </c:pt>
                <c:pt idx="161">
                  <c:v>1938608</c:v>
                </c:pt>
                <c:pt idx="162">
                  <c:v>1936285</c:v>
                </c:pt>
                <c:pt idx="163">
                  <c:v>1938375</c:v>
                </c:pt>
                <c:pt idx="164">
                  <c:v>1942939</c:v>
                </c:pt>
                <c:pt idx="165">
                  <c:v>1965339</c:v>
                </c:pt>
                <c:pt idx="166">
                  <c:v>1890210</c:v>
                </c:pt>
                <c:pt idx="167">
                  <c:v>1959107</c:v>
                </c:pt>
                <c:pt idx="168">
                  <c:v>1954952</c:v>
                </c:pt>
                <c:pt idx="169">
                  <c:v>1935390</c:v>
                </c:pt>
                <c:pt idx="170">
                  <c:v>1960736</c:v>
                </c:pt>
                <c:pt idx="171">
                  <c:v>1933008</c:v>
                </c:pt>
                <c:pt idx="172">
                  <c:v>1940565</c:v>
                </c:pt>
                <c:pt idx="173">
                  <c:v>1941880</c:v>
                </c:pt>
                <c:pt idx="174">
                  <c:v>1952098</c:v>
                </c:pt>
                <c:pt idx="175">
                  <c:v>1937719</c:v>
                </c:pt>
                <c:pt idx="176">
                  <c:v>1920928</c:v>
                </c:pt>
                <c:pt idx="177">
                  <c:v>1945336</c:v>
                </c:pt>
                <c:pt idx="178">
                  <c:v>1960133</c:v>
                </c:pt>
                <c:pt idx="179">
                  <c:v>2006770</c:v>
                </c:pt>
                <c:pt idx="180">
                  <c:v>2051202</c:v>
                </c:pt>
                <c:pt idx="181">
                  <c:v>2030610</c:v>
                </c:pt>
                <c:pt idx="182">
                  <c:v>2104654</c:v>
                </c:pt>
                <c:pt idx="183">
                  <c:v>2146534</c:v>
                </c:pt>
                <c:pt idx="184">
                  <c:v>2162336</c:v>
                </c:pt>
                <c:pt idx="185">
                  <c:v>2177486</c:v>
                </c:pt>
                <c:pt idx="186">
                  <c:v>2195459</c:v>
                </c:pt>
                <c:pt idx="187">
                  <c:v>2218855</c:v>
                </c:pt>
                <c:pt idx="188">
                  <c:v>2242693</c:v>
                </c:pt>
                <c:pt idx="189">
                  <c:v>2240544</c:v>
                </c:pt>
                <c:pt idx="190">
                  <c:v>2242065</c:v>
                </c:pt>
                <c:pt idx="191">
                  <c:v>2236577</c:v>
                </c:pt>
                <c:pt idx="192">
                  <c:v>2241538</c:v>
                </c:pt>
                <c:pt idx="193">
                  <c:v>2253227</c:v>
                </c:pt>
                <c:pt idx="194">
                  <c:v>2267846</c:v>
                </c:pt>
                <c:pt idx="195">
                  <c:v>2259772</c:v>
                </c:pt>
                <c:pt idx="196">
                  <c:v>2267274</c:v>
                </c:pt>
                <c:pt idx="197">
                  <c:v>2273898</c:v>
                </c:pt>
                <c:pt idx="198">
                  <c:v>2266827</c:v>
                </c:pt>
                <c:pt idx="199">
                  <c:v>2251238</c:v>
                </c:pt>
                <c:pt idx="200">
                  <c:v>2252777</c:v>
                </c:pt>
                <c:pt idx="201">
                  <c:v>2267743</c:v>
                </c:pt>
                <c:pt idx="202">
                  <c:v>2275056</c:v>
                </c:pt>
                <c:pt idx="203">
                  <c:v>2267820</c:v>
                </c:pt>
                <c:pt idx="204">
                  <c:v>2224614</c:v>
                </c:pt>
                <c:pt idx="205">
                  <c:v>2211196</c:v>
                </c:pt>
                <c:pt idx="206">
                  <c:v>2212838</c:v>
                </c:pt>
                <c:pt idx="207">
                  <c:v>2226380</c:v>
                </c:pt>
                <c:pt idx="208">
                  <c:v>2215476</c:v>
                </c:pt>
                <c:pt idx="209">
                  <c:v>2218355</c:v>
                </c:pt>
                <c:pt idx="210">
                  <c:v>2186531</c:v>
                </c:pt>
                <c:pt idx="211">
                  <c:v>2151162</c:v>
                </c:pt>
                <c:pt idx="212">
                  <c:v>2181409</c:v>
                </c:pt>
                <c:pt idx="213">
                  <c:v>2211012</c:v>
                </c:pt>
                <c:pt idx="214">
                  <c:v>2194708</c:v>
                </c:pt>
                <c:pt idx="215">
                  <c:v>2222062</c:v>
                </c:pt>
                <c:pt idx="216">
                  <c:v>2238257</c:v>
                </c:pt>
                <c:pt idx="217">
                  <c:v>2240416</c:v>
                </c:pt>
                <c:pt idx="218">
                  <c:v>2234638</c:v>
                </c:pt>
                <c:pt idx="219">
                  <c:v>2210944</c:v>
                </c:pt>
                <c:pt idx="220">
                  <c:v>2212599</c:v>
                </c:pt>
                <c:pt idx="221">
                  <c:v>2226811</c:v>
                </c:pt>
                <c:pt idx="222">
                  <c:v>2215797</c:v>
                </c:pt>
                <c:pt idx="223">
                  <c:v>2221772</c:v>
                </c:pt>
                <c:pt idx="224">
                  <c:v>2231795</c:v>
                </c:pt>
                <c:pt idx="225">
                  <c:v>2214315</c:v>
                </c:pt>
                <c:pt idx="226">
                  <c:v>2240398</c:v>
                </c:pt>
                <c:pt idx="227">
                  <c:v>2252379</c:v>
                </c:pt>
                <c:pt idx="228">
                  <c:v>2236333</c:v>
                </c:pt>
                <c:pt idx="229">
                  <c:v>2217950</c:v>
                </c:pt>
                <c:pt idx="230">
                  <c:v>2226937</c:v>
                </c:pt>
                <c:pt idx="231">
                  <c:v>2243505</c:v>
                </c:pt>
                <c:pt idx="232">
                  <c:v>2267590</c:v>
                </c:pt>
                <c:pt idx="233">
                  <c:v>2277442</c:v>
                </c:pt>
                <c:pt idx="234">
                  <c:v>2265230</c:v>
                </c:pt>
                <c:pt idx="235">
                  <c:v>2239706</c:v>
                </c:pt>
                <c:pt idx="236">
                  <c:v>2220477</c:v>
                </c:pt>
                <c:pt idx="237">
                  <c:v>2230614</c:v>
                </c:pt>
                <c:pt idx="238">
                  <c:v>2267026</c:v>
                </c:pt>
                <c:pt idx="239">
                  <c:v>2272071</c:v>
                </c:pt>
                <c:pt idx="240">
                  <c:v>2276685</c:v>
                </c:pt>
                <c:pt idx="241">
                  <c:v>2276153</c:v>
                </c:pt>
                <c:pt idx="242">
                  <c:v>2276432</c:v>
                </c:pt>
                <c:pt idx="243">
                  <c:v>2265928</c:v>
                </c:pt>
                <c:pt idx="244">
                  <c:v>2254870</c:v>
                </c:pt>
                <c:pt idx="245">
                  <c:v>2272368</c:v>
                </c:pt>
                <c:pt idx="246">
                  <c:v>2273770</c:v>
                </c:pt>
                <c:pt idx="247">
                  <c:v>2251118</c:v>
                </c:pt>
                <c:pt idx="248">
                  <c:v>2245815</c:v>
                </c:pt>
                <c:pt idx="249">
                  <c:v>2252385</c:v>
                </c:pt>
                <c:pt idx="250">
                  <c:v>2242090</c:v>
                </c:pt>
                <c:pt idx="251">
                  <c:v>2215068</c:v>
                </c:pt>
                <c:pt idx="252">
                  <c:v>2211216</c:v>
                </c:pt>
                <c:pt idx="253">
                  <c:v>2201431</c:v>
                </c:pt>
                <c:pt idx="254">
                  <c:v>2165901</c:v>
                </c:pt>
                <c:pt idx="255">
                  <c:v>2163762</c:v>
                </c:pt>
                <c:pt idx="256">
                  <c:v>2153518</c:v>
                </c:pt>
                <c:pt idx="257">
                  <c:v>2197331</c:v>
                </c:pt>
                <c:pt idx="258">
                  <c:v>2280500</c:v>
                </c:pt>
                <c:pt idx="259">
                  <c:v>2317348</c:v>
                </c:pt>
                <c:pt idx="260">
                  <c:v>2284595</c:v>
                </c:pt>
                <c:pt idx="261">
                  <c:v>2284187</c:v>
                </c:pt>
                <c:pt idx="262">
                  <c:v>2288453</c:v>
                </c:pt>
                <c:pt idx="263">
                  <c:v>2292033</c:v>
                </c:pt>
                <c:pt idx="264">
                  <c:v>2302607</c:v>
                </c:pt>
                <c:pt idx="265">
                  <c:v>2299862</c:v>
                </c:pt>
                <c:pt idx="266">
                  <c:v>2296110</c:v>
                </c:pt>
                <c:pt idx="267">
                  <c:v>2295522</c:v>
                </c:pt>
                <c:pt idx="268">
                  <c:v>2279094</c:v>
                </c:pt>
                <c:pt idx="269">
                  <c:v>2257658</c:v>
                </c:pt>
                <c:pt idx="270">
                  <c:v>2261753</c:v>
                </c:pt>
                <c:pt idx="271">
                  <c:v>2241999</c:v>
                </c:pt>
                <c:pt idx="272">
                  <c:v>2207878</c:v>
                </c:pt>
                <c:pt idx="273">
                  <c:v>2174635</c:v>
                </c:pt>
                <c:pt idx="274">
                  <c:v>2181079</c:v>
                </c:pt>
                <c:pt idx="275">
                  <c:v>2185088</c:v>
                </c:pt>
                <c:pt idx="276">
                  <c:v>2180099</c:v>
                </c:pt>
                <c:pt idx="277">
                  <c:v>2182561</c:v>
                </c:pt>
                <c:pt idx="278">
                  <c:v>2173033</c:v>
                </c:pt>
                <c:pt idx="279">
                  <c:v>2206318</c:v>
                </c:pt>
                <c:pt idx="280">
                  <c:v>2217690</c:v>
                </c:pt>
                <c:pt idx="281">
                  <c:v>2214979</c:v>
                </c:pt>
                <c:pt idx="282">
                  <c:v>2198078</c:v>
                </c:pt>
                <c:pt idx="283">
                  <c:v>2193245</c:v>
                </c:pt>
                <c:pt idx="284">
                  <c:v>2188544</c:v>
                </c:pt>
                <c:pt idx="285">
                  <c:v>2186982.0099999998</c:v>
                </c:pt>
                <c:pt idx="286">
                  <c:v>2173116</c:v>
                </c:pt>
                <c:pt idx="287">
                  <c:v>2138603</c:v>
                </c:pt>
                <c:pt idx="288">
                  <c:v>2115917</c:v>
                </c:pt>
                <c:pt idx="289">
                  <c:v>2088336</c:v>
                </c:pt>
                <c:pt idx="290">
                  <c:v>2085769</c:v>
                </c:pt>
                <c:pt idx="291">
                  <c:v>2073541</c:v>
                </c:pt>
                <c:pt idx="292">
                  <c:v>2082774</c:v>
                </c:pt>
                <c:pt idx="293">
                  <c:v>2087317</c:v>
                </c:pt>
                <c:pt idx="294">
                  <c:v>2107988</c:v>
                </c:pt>
                <c:pt idx="295">
                  <c:v>2082469</c:v>
                </c:pt>
                <c:pt idx="296">
                  <c:v>2001869</c:v>
                </c:pt>
                <c:pt idx="297">
                  <c:v>2099152</c:v>
                </c:pt>
                <c:pt idx="298">
                  <c:v>2109766</c:v>
                </c:pt>
                <c:pt idx="299">
                  <c:v>2102572</c:v>
                </c:pt>
                <c:pt idx="300">
                  <c:v>2102497</c:v>
                </c:pt>
                <c:pt idx="301">
                  <c:v>2092235</c:v>
                </c:pt>
                <c:pt idx="302">
                  <c:v>2076708</c:v>
                </c:pt>
                <c:pt idx="303">
                  <c:v>2066327</c:v>
                </c:pt>
                <c:pt idx="304">
                  <c:v>2019871</c:v>
                </c:pt>
                <c:pt idx="305">
                  <c:v>2031641</c:v>
                </c:pt>
                <c:pt idx="306">
                  <c:v>2041720</c:v>
                </c:pt>
                <c:pt idx="307">
                  <c:v>2058291</c:v>
                </c:pt>
                <c:pt idx="308">
                  <c:v>2045106</c:v>
                </c:pt>
                <c:pt idx="309">
                  <c:v>1987942</c:v>
                </c:pt>
                <c:pt idx="310">
                  <c:v>1998715</c:v>
                </c:pt>
                <c:pt idx="311">
                  <c:v>1972462</c:v>
                </c:pt>
                <c:pt idx="312">
                  <c:v>1963205</c:v>
                </c:pt>
                <c:pt idx="313">
                  <c:v>1956956</c:v>
                </c:pt>
                <c:pt idx="314">
                  <c:v>1955732</c:v>
                </c:pt>
                <c:pt idx="315">
                  <c:v>1982574</c:v>
                </c:pt>
                <c:pt idx="316">
                  <c:v>1982453</c:v>
                </c:pt>
                <c:pt idx="317">
                  <c:v>2022550</c:v>
                </c:pt>
                <c:pt idx="318">
                  <c:v>2040212</c:v>
                </c:pt>
                <c:pt idx="319">
                  <c:v>2039366</c:v>
                </c:pt>
                <c:pt idx="320">
                  <c:v>2035443</c:v>
                </c:pt>
                <c:pt idx="321">
                  <c:v>2020348</c:v>
                </c:pt>
                <c:pt idx="322">
                  <c:v>2026872</c:v>
                </c:pt>
                <c:pt idx="323">
                  <c:v>1996222</c:v>
                </c:pt>
                <c:pt idx="324">
                  <c:v>1916497</c:v>
                </c:pt>
                <c:pt idx="325">
                  <c:v>1886332</c:v>
                </c:pt>
                <c:pt idx="326">
                  <c:v>1890443</c:v>
                </c:pt>
                <c:pt idx="327">
                  <c:v>1893940</c:v>
                </c:pt>
                <c:pt idx="328">
                  <c:v>1881803</c:v>
                </c:pt>
                <c:pt idx="329">
                  <c:v>1898986</c:v>
                </c:pt>
                <c:pt idx="330">
                  <c:v>1882603</c:v>
                </c:pt>
                <c:pt idx="331">
                  <c:v>1887669</c:v>
                </c:pt>
                <c:pt idx="332">
                  <c:v>1887051</c:v>
                </c:pt>
                <c:pt idx="333">
                  <c:v>1906083</c:v>
                </c:pt>
                <c:pt idx="334">
                  <c:v>1908384</c:v>
                </c:pt>
                <c:pt idx="335">
                  <c:v>1909811</c:v>
                </c:pt>
                <c:pt idx="336">
                  <c:v>1909522</c:v>
                </c:pt>
                <c:pt idx="337">
                  <c:v>1902924</c:v>
                </c:pt>
                <c:pt idx="338">
                  <c:v>1914374</c:v>
                </c:pt>
                <c:pt idx="339">
                  <c:v>1914052</c:v>
                </c:pt>
                <c:pt idx="340">
                  <c:v>1911409</c:v>
                </c:pt>
                <c:pt idx="341">
                  <c:v>1915070</c:v>
                </c:pt>
                <c:pt idx="342">
                  <c:v>1897045</c:v>
                </c:pt>
                <c:pt idx="343">
                  <c:v>1905002</c:v>
                </c:pt>
                <c:pt idx="344">
                  <c:v>1901535</c:v>
                </c:pt>
                <c:pt idx="345">
                  <c:v>1905569</c:v>
                </c:pt>
                <c:pt idx="346">
                  <c:v>1927777</c:v>
                </c:pt>
                <c:pt idx="347">
                  <c:v>1937253</c:v>
                </c:pt>
                <c:pt idx="348">
                  <c:v>1926736</c:v>
                </c:pt>
                <c:pt idx="349">
                  <c:v>1941833</c:v>
                </c:pt>
                <c:pt idx="350">
                  <c:v>1952493</c:v>
                </c:pt>
                <c:pt idx="351">
                  <c:v>1938000</c:v>
                </c:pt>
                <c:pt idx="352">
                  <c:v>1955530</c:v>
                </c:pt>
                <c:pt idx="353">
                  <c:v>1970551</c:v>
                </c:pt>
                <c:pt idx="354">
                  <c:v>1996729</c:v>
                </c:pt>
                <c:pt idx="355">
                  <c:v>2007809</c:v>
                </c:pt>
                <c:pt idx="356">
                  <c:v>2014985</c:v>
                </c:pt>
                <c:pt idx="357">
                  <c:v>1981436</c:v>
                </c:pt>
                <c:pt idx="358">
                  <c:v>1942732</c:v>
                </c:pt>
                <c:pt idx="359">
                  <c:v>1951862</c:v>
                </c:pt>
                <c:pt idx="360">
                  <c:v>2013909</c:v>
                </c:pt>
                <c:pt idx="361">
                  <c:v>2062466</c:v>
                </c:pt>
                <c:pt idx="362">
                  <c:v>2070354</c:v>
                </c:pt>
                <c:pt idx="363">
                  <c:v>2102657</c:v>
                </c:pt>
                <c:pt idx="364">
                  <c:v>2151778</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H$3:$H$368</c:f>
              <c:numCache>
                <c:formatCode>General</c:formatCode>
                <c:ptCount val="366"/>
                <c:pt idx="0">
                  <c:v>2025034</c:v>
                </c:pt>
                <c:pt idx="1">
                  <c:v>2014600</c:v>
                </c:pt>
                <c:pt idx="2">
                  <c:v>2032974</c:v>
                </c:pt>
                <c:pt idx="3">
                  <c:v>2006162</c:v>
                </c:pt>
                <c:pt idx="4">
                  <c:v>2019021</c:v>
                </c:pt>
                <c:pt idx="5">
                  <c:v>2094768</c:v>
                </c:pt>
                <c:pt idx="6">
                  <c:v>2124600</c:v>
                </c:pt>
                <c:pt idx="7">
                  <c:v>2135030</c:v>
                </c:pt>
                <c:pt idx="8">
                  <c:v>2127004</c:v>
                </c:pt>
                <c:pt idx="9">
                  <c:v>2123834</c:v>
                </c:pt>
                <c:pt idx="10">
                  <c:v>2145474</c:v>
                </c:pt>
                <c:pt idx="11">
                  <c:v>2154356</c:v>
                </c:pt>
                <c:pt idx="12">
                  <c:v>2183837</c:v>
                </c:pt>
                <c:pt idx="13">
                  <c:v>2188603</c:v>
                </c:pt>
                <c:pt idx="14">
                  <c:v>2157460</c:v>
                </c:pt>
                <c:pt idx="15">
                  <c:v>2141279</c:v>
                </c:pt>
                <c:pt idx="16">
                  <c:v>2163095</c:v>
                </c:pt>
                <c:pt idx="17">
                  <c:v>2177686</c:v>
                </c:pt>
                <c:pt idx="18">
                  <c:v>2175567</c:v>
                </c:pt>
                <c:pt idx="19">
                  <c:v>2159753</c:v>
                </c:pt>
                <c:pt idx="20">
                  <c:v>2169873</c:v>
                </c:pt>
                <c:pt idx="21">
                  <c:v>2179301</c:v>
                </c:pt>
                <c:pt idx="22">
                  <c:v>2155161</c:v>
                </c:pt>
                <c:pt idx="23">
                  <c:v>2162017</c:v>
                </c:pt>
                <c:pt idx="24">
                  <c:v>2165540</c:v>
                </c:pt>
                <c:pt idx="25">
                  <c:v>2158271</c:v>
                </c:pt>
                <c:pt idx="26">
                  <c:v>2141185</c:v>
                </c:pt>
                <c:pt idx="27">
                  <c:v>2148307</c:v>
                </c:pt>
                <c:pt idx="28">
                  <c:v>2149363</c:v>
                </c:pt>
                <c:pt idx="29">
                  <c:v>2142222</c:v>
                </c:pt>
                <c:pt idx="30">
                  <c:v>2154104</c:v>
                </c:pt>
                <c:pt idx="31">
                  <c:v>2177117</c:v>
                </c:pt>
                <c:pt idx="32">
                  <c:v>2203108</c:v>
                </c:pt>
                <c:pt idx="33">
                  <c:v>2219758</c:v>
                </c:pt>
                <c:pt idx="34">
                  <c:v>2218157.34</c:v>
                </c:pt>
                <c:pt idx="35">
                  <c:v>2208567</c:v>
                </c:pt>
                <c:pt idx="36">
                  <c:v>2178485</c:v>
                </c:pt>
                <c:pt idx="37">
                  <c:v>2171895</c:v>
                </c:pt>
                <c:pt idx="38">
                  <c:v>2177149</c:v>
                </c:pt>
                <c:pt idx="39">
                  <c:v>2185459</c:v>
                </c:pt>
                <c:pt idx="40">
                  <c:v>2181152</c:v>
                </c:pt>
                <c:pt idx="41">
                  <c:v>2203878</c:v>
                </c:pt>
                <c:pt idx="42">
                  <c:v>2237482</c:v>
                </c:pt>
                <c:pt idx="43">
                  <c:v>2240886</c:v>
                </c:pt>
                <c:pt idx="44">
                  <c:v>2251401</c:v>
                </c:pt>
                <c:pt idx="45">
                  <c:v>2270310</c:v>
                </c:pt>
                <c:pt idx="46">
                  <c:v>2274715</c:v>
                </c:pt>
                <c:pt idx="47">
                  <c:v>2275381</c:v>
                </c:pt>
                <c:pt idx="48">
                  <c:v>2274095</c:v>
                </c:pt>
                <c:pt idx="49">
                  <c:v>2274343</c:v>
                </c:pt>
                <c:pt idx="50">
                  <c:v>2273987</c:v>
                </c:pt>
                <c:pt idx="51">
                  <c:v>2289801</c:v>
                </c:pt>
                <c:pt idx="52">
                  <c:v>2276910</c:v>
                </c:pt>
                <c:pt idx="53">
                  <c:v>2271788</c:v>
                </c:pt>
                <c:pt idx="54">
                  <c:v>2261839</c:v>
                </c:pt>
                <c:pt idx="55">
                  <c:v>2256605</c:v>
                </c:pt>
                <c:pt idx="56">
                  <c:v>2253020</c:v>
                </c:pt>
                <c:pt idx="57">
                  <c:v>2256811</c:v>
                </c:pt>
                <c:pt idx="58">
                  <c:v>2267115</c:v>
                </c:pt>
                <c:pt idx="59">
                  <c:v>2267365</c:v>
                </c:pt>
                <c:pt idx="60">
                  <c:v>2261850</c:v>
                </c:pt>
                <c:pt idx="61">
                  <c:v>2256050</c:v>
                </c:pt>
                <c:pt idx="62">
                  <c:v>2262072</c:v>
                </c:pt>
                <c:pt idx="63">
                  <c:v>2270466</c:v>
                </c:pt>
                <c:pt idx="64">
                  <c:v>2254104</c:v>
                </c:pt>
                <c:pt idx="65">
                  <c:v>2258034</c:v>
                </c:pt>
                <c:pt idx="66">
                  <c:v>2261070</c:v>
                </c:pt>
                <c:pt idx="67">
                  <c:v>2256885</c:v>
                </c:pt>
                <c:pt idx="68">
                  <c:v>2262173</c:v>
                </c:pt>
                <c:pt idx="69">
                  <c:v>2261268</c:v>
                </c:pt>
                <c:pt idx="70">
                  <c:v>2270518</c:v>
                </c:pt>
                <c:pt idx="71">
                  <c:v>2272623</c:v>
                </c:pt>
                <c:pt idx="72">
                  <c:v>2274717</c:v>
                </c:pt>
                <c:pt idx="73">
                  <c:v>2235792</c:v>
                </c:pt>
                <c:pt idx="74">
                  <c:v>2234115</c:v>
                </c:pt>
                <c:pt idx="75">
                  <c:v>2222016</c:v>
                </c:pt>
                <c:pt idx="76">
                  <c:v>2232434</c:v>
                </c:pt>
                <c:pt idx="77">
                  <c:v>2244748</c:v>
                </c:pt>
                <c:pt idx="78">
                  <c:v>2225903</c:v>
                </c:pt>
                <c:pt idx="79">
                  <c:v>2252920</c:v>
                </c:pt>
                <c:pt idx="80">
                  <c:v>2288896</c:v>
                </c:pt>
                <c:pt idx="81">
                  <c:v>2292665</c:v>
                </c:pt>
                <c:pt idx="82">
                  <c:v>2296308</c:v>
                </c:pt>
                <c:pt idx="83">
                  <c:v>2271752</c:v>
                </c:pt>
                <c:pt idx="84">
                  <c:v>2252008</c:v>
                </c:pt>
                <c:pt idx="85">
                  <c:v>2245299</c:v>
                </c:pt>
                <c:pt idx="86">
                  <c:v>2242704</c:v>
                </c:pt>
                <c:pt idx="87">
                  <c:v>2240597</c:v>
                </c:pt>
                <c:pt idx="88">
                  <c:v>2267940</c:v>
                </c:pt>
                <c:pt idx="89">
                  <c:v>2286645</c:v>
                </c:pt>
                <c:pt idx="90">
                  <c:v>2299835</c:v>
                </c:pt>
                <c:pt idx="91">
                  <c:v>2293058</c:v>
                </c:pt>
                <c:pt idx="92">
                  <c:v>2275792</c:v>
                </c:pt>
                <c:pt idx="93">
                  <c:v>2271481</c:v>
                </c:pt>
                <c:pt idx="94">
                  <c:v>2267115</c:v>
                </c:pt>
                <c:pt idx="95">
                  <c:v>2261551</c:v>
                </c:pt>
                <c:pt idx="96">
                  <c:v>2237828</c:v>
                </c:pt>
                <c:pt idx="97">
                  <c:v>2237144</c:v>
                </c:pt>
                <c:pt idx="98">
                  <c:v>2242794</c:v>
                </c:pt>
                <c:pt idx="99">
                  <c:v>2246097</c:v>
                </c:pt>
                <c:pt idx="100">
                  <c:v>2249530</c:v>
                </c:pt>
                <c:pt idx="101">
                  <c:v>2251108</c:v>
                </c:pt>
                <c:pt idx="102">
                  <c:v>2259752</c:v>
                </c:pt>
                <c:pt idx="103">
                  <c:v>2268957</c:v>
                </c:pt>
                <c:pt idx="104">
                  <c:v>2273694</c:v>
                </c:pt>
                <c:pt idx="105">
                  <c:v>2270957</c:v>
                </c:pt>
                <c:pt idx="106">
                  <c:v>2240514</c:v>
                </c:pt>
                <c:pt idx="107">
                  <c:v>2224561</c:v>
                </c:pt>
                <c:pt idx="108">
                  <c:v>2226364</c:v>
                </c:pt>
                <c:pt idx="109">
                  <c:v>2224095</c:v>
                </c:pt>
                <c:pt idx="110">
                  <c:v>2219901</c:v>
                </c:pt>
                <c:pt idx="111">
                  <c:v>2222960</c:v>
                </c:pt>
                <c:pt idx="112">
                  <c:v>2249551</c:v>
                </c:pt>
                <c:pt idx="113">
                  <c:v>2214446</c:v>
                </c:pt>
                <c:pt idx="114">
                  <c:v>2118466</c:v>
                </c:pt>
                <c:pt idx="115">
                  <c:v>2136068</c:v>
                </c:pt>
                <c:pt idx="116">
                  <c:v>2203664</c:v>
                </c:pt>
                <c:pt idx="117">
                  <c:v>2210779</c:v>
                </c:pt>
                <c:pt idx="118">
                  <c:v>2215200</c:v>
                </c:pt>
                <c:pt idx="119">
                  <c:v>2212957</c:v>
                </c:pt>
                <c:pt idx="120">
                  <c:v>2143847</c:v>
                </c:pt>
                <c:pt idx="121">
                  <c:v>2181678</c:v>
                </c:pt>
                <c:pt idx="122">
                  <c:v>2185968</c:v>
                </c:pt>
                <c:pt idx="123">
                  <c:v>2186317</c:v>
                </c:pt>
                <c:pt idx="124">
                  <c:v>2181920</c:v>
                </c:pt>
                <c:pt idx="125">
                  <c:v>2175900</c:v>
                </c:pt>
                <c:pt idx="126">
                  <c:v>2175225</c:v>
                </c:pt>
                <c:pt idx="127">
                  <c:v>2161283</c:v>
                </c:pt>
                <c:pt idx="128">
                  <c:v>2172888</c:v>
                </c:pt>
                <c:pt idx="129">
                  <c:v>2166615</c:v>
                </c:pt>
                <c:pt idx="130">
                  <c:v>2162152</c:v>
                </c:pt>
                <c:pt idx="131">
                  <c:v>2176913</c:v>
                </c:pt>
                <c:pt idx="132">
                  <c:v>2175007</c:v>
                </c:pt>
                <c:pt idx="133">
                  <c:v>2157683</c:v>
                </c:pt>
                <c:pt idx="134">
                  <c:v>2096878</c:v>
                </c:pt>
                <c:pt idx="135">
                  <c:v>2093868</c:v>
                </c:pt>
                <c:pt idx="136">
                  <c:v>2095542</c:v>
                </c:pt>
                <c:pt idx="137">
                  <c:v>2111133</c:v>
                </c:pt>
                <c:pt idx="138">
                  <c:v>2114312</c:v>
                </c:pt>
                <c:pt idx="139">
                  <c:v>2122977</c:v>
                </c:pt>
                <c:pt idx="140">
                  <c:v>2117088</c:v>
                </c:pt>
                <c:pt idx="141">
                  <c:v>2081968</c:v>
                </c:pt>
                <c:pt idx="142">
                  <c:v>2051534</c:v>
                </c:pt>
                <c:pt idx="143">
                  <c:v>2021633</c:v>
                </c:pt>
                <c:pt idx="144">
                  <c:v>2028253</c:v>
                </c:pt>
                <c:pt idx="145">
                  <c:v>2031865</c:v>
                </c:pt>
                <c:pt idx="146">
                  <c:v>2015232</c:v>
                </c:pt>
                <c:pt idx="147">
                  <c:v>1945162</c:v>
                </c:pt>
                <c:pt idx="148">
                  <c:v>1947153</c:v>
                </c:pt>
                <c:pt idx="149">
                  <c:v>1978627</c:v>
                </c:pt>
                <c:pt idx="150">
                  <c:v>1966255</c:v>
                </c:pt>
                <c:pt idx="151">
                  <c:v>1971713</c:v>
                </c:pt>
                <c:pt idx="152">
                  <c:v>1961223</c:v>
                </c:pt>
                <c:pt idx="153">
                  <c:v>1944883</c:v>
                </c:pt>
                <c:pt idx="154">
                  <c:v>1921823</c:v>
                </c:pt>
                <c:pt idx="155">
                  <c:v>1873357</c:v>
                </c:pt>
                <c:pt idx="156">
                  <c:v>1856867</c:v>
                </c:pt>
                <c:pt idx="157">
                  <c:v>1889472</c:v>
                </c:pt>
                <c:pt idx="158">
                  <c:v>1882413</c:v>
                </c:pt>
                <c:pt idx="159">
                  <c:v>1863184</c:v>
                </c:pt>
                <c:pt idx="160">
                  <c:v>1910081</c:v>
                </c:pt>
                <c:pt idx="161">
                  <c:v>1938608</c:v>
                </c:pt>
                <c:pt idx="162">
                  <c:v>1936285</c:v>
                </c:pt>
                <c:pt idx="163">
                  <c:v>1938375</c:v>
                </c:pt>
                <c:pt idx="164">
                  <c:v>1942939</c:v>
                </c:pt>
                <c:pt idx="165">
                  <c:v>1965339</c:v>
                </c:pt>
                <c:pt idx="166">
                  <c:v>1890210</c:v>
                </c:pt>
                <c:pt idx="167">
                  <c:v>1959107</c:v>
                </c:pt>
                <c:pt idx="168">
                  <c:v>1954952</c:v>
                </c:pt>
                <c:pt idx="169">
                  <c:v>1935390</c:v>
                </c:pt>
                <c:pt idx="170">
                  <c:v>1960736</c:v>
                </c:pt>
                <c:pt idx="171">
                  <c:v>1933008</c:v>
                </c:pt>
                <c:pt idx="172">
                  <c:v>1940565</c:v>
                </c:pt>
                <c:pt idx="173">
                  <c:v>1941880</c:v>
                </c:pt>
                <c:pt idx="174">
                  <c:v>1952098</c:v>
                </c:pt>
                <c:pt idx="175">
                  <c:v>1937719</c:v>
                </c:pt>
                <c:pt idx="176">
                  <c:v>1920928</c:v>
                </c:pt>
                <c:pt idx="177">
                  <c:v>1945336</c:v>
                </c:pt>
                <c:pt idx="178">
                  <c:v>1960133</c:v>
                </c:pt>
                <c:pt idx="179">
                  <c:v>2006770</c:v>
                </c:pt>
                <c:pt idx="180">
                  <c:v>2051202</c:v>
                </c:pt>
                <c:pt idx="181">
                  <c:v>2030610</c:v>
                </c:pt>
                <c:pt idx="182">
                  <c:v>2104654</c:v>
                </c:pt>
                <c:pt idx="183">
                  <c:v>2146534</c:v>
                </c:pt>
                <c:pt idx="184">
                  <c:v>2162336</c:v>
                </c:pt>
                <c:pt idx="185">
                  <c:v>2177486</c:v>
                </c:pt>
                <c:pt idx="186">
                  <c:v>2195459</c:v>
                </c:pt>
                <c:pt idx="187">
                  <c:v>2218855</c:v>
                </c:pt>
                <c:pt idx="188">
                  <c:v>2242693</c:v>
                </c:pt>
                <c:pt idx="189">
                  <c:v>2240544</c:v>
                </c:pt>
                <c:pt idx="190">
                  <c:v>2242065</c:v>
                </c:pt>
                <c:pt idx="191">
                  <c:v>2236577</c:v>
                </c:pt>
                <c:pt idx="192">
                  <c:v>2241538</c:v>
                </c:pt>
                <c:pt idx="193">
                  <c:v>2253227</c:v>
                </c:pt>
                <c:pt idx="194">
                  <c:v>2267846</c:v>
                </c:pt>
                <c:pt idx="195">
                  <c:v>2259772</c:v>
                </c:pt>
                <c:pt idx="196">
                  <c:v>2267274</c:v>
                </c:pt>
                <c:pt idx="197">
                  <c:v>2273898</c:v>
                </c:pt>
                <c:pt idx="198">
                  <c:v>2266827</c:v>
                </c:pt>
                <c:pt idx="199">
                  <c:v>2251238</c:v>
                </c:pt>
                <c:pt idx="200">
                  <c:v>2252777</c:v>
                </c:pt>
                <c:pt idx="201">
                  <c:v>2267743</c:v>
                </c:pt>
                <c:pt idx="202">
                  <c:v>2275056</c:v>
                </c:pt>
                <c:pt idx="203">
                  <c:v>2267820</c:v>
                </c:pt>
                <c:pt idx="204">
                  <c:v>2224614</c:v>
                </c:pt>
                <c:pt idx="205">
                  <c:v>2211196</c:v>
                </c:pt>
                <c:pt idx="206">
                  <c:v>2212838</c:v>
                </c:pt>
                <c:pt idx="207">
                  <c:v>2226380</c:v>
                </c:pt>
                <c:pt idx="208">
                  <c:v>2215476</c:v>
                </c:pt>
                <c:pt idx="209">
                  <c:v>2218355</c:v>
                </c:pt>
                <c:pt idx="210">
                  <c:v>2186531</c:v>
                </c:pt>
                <c:pt idx="211">
                  <c:v>2151162</c:v>
                </c:pt>
                <c:pt idx="212">
                  <c:v>2181409</c:v>
                </c:pt>
                <c:pt idx="213">
                  <c:v>2211012</c:v>
                </c:pt>
                <c:pt idx="214">
                  <c:v>2194708</c:v>
                </c:pt>
                <c:pt idx="215">
                  <c:v>2222062</c:v>
                </c:pt>
                <c:pt idx="216">
                  <c:v>2238257</c:v>
                </c:pt>
                <c:pt idx="217">
                  <c:v>2240416</c:v>
                </c:pt>
                <c:pt idx="218">
                  <c:v>2234638</c:v>
                </c:pt>
                <c:pt idx="219">
                  <c:v>2210944</c:v>
                </c:pt>
                <c:pt idx="220">
                  <c:v>2212599</c:v>
                </c:pt>
                <c:pt idx="221">
                  <c:v>2226811</c:v>
                </c:pt>
                <c:pt idx="222">
                  <c:v>2215797</c:v>
                </c:pt>
                <c:pt idx="223">
                  <c:v>2221772</c:v>
                </c:pt>
                <c:pt idx="224">
                  <c:v>2231795</c:v>
                </c:pt>
                <c:pt idx="225">
                  <c:v>2214315</c:v>
                </c:pt>
                <c:pt idx="226">
                  <c:v>2240398</c:v>
                </c:pt>
                <c:pt idx="227">
                  <c:v>2252379</c:v>
                </c:pt>
                <c:pt idx="228">
                  <c:v>2236333</c:v>
                </c:pt>
                <c:pt idx="229">
                  <c:v>2217950</c:v>
                </c:pt>
                <c:pt idx="230">
                  <c:v>2226937</c:v>
                </c:pt>
                <c:pt idx="231">
                  <c:v>2243505</c:v>
                </c:pt>
                <c:pt idx="232">
                  <c:v>2267590</c:v>
                </c:pt>
                <c:pt idx="233">
                  <c:v>2277442</c:v>
                </c:pt>
                <c:pt idx="234">
                  <c:v>2265230</c:v>
                </c:pt>
                <c:pt idx="235">
                  <c:v>2239706</c:v>
                </c:pt>
                <c:pt idx="236">
                  <c:v>2220477</c:v>
                </c:pt>
                <c:pt idx="237">
                  <c:v>2230614</c:v>
                </c:pt>
                <c:pt idx="238">
                  <c:v>2267026</c:v>
                </c:pt>
                <c:pt idx="239">
                  <c:v>2272071</c:v>
                </c:pt>
                <c:pt idx="240">
                  <c:v>2276685</c:v>
                </c:pt>
                <c:pt idx="241">
                  <c:v>2276153</c:v>
                </c:pt>
                <c:pt idx="242">
                  <c:v>2276432</c:v>
                </c:pt>
                <c:pt idx="243">
                  <c:v>2265928</c:v>
                </c:pt>
                <c:pt idx="244">
                  <c:v>2254870</c:v>
                </c:pt>
                <c:pt idx="245">
                  <c:v>2272368</c:v>
                </c:pt>
                <c:pt idx="246">
                  <c:v>2273770</c:v>
                </c:pt>
                <c:pt idx="247">
                  <c:v>2251118</c:v>
                </c:pt>
                <c:pt idx="248">
                  <c:v>2245815</c:v>
                </c:pt>
                <c:pt idx="249">
                  <c:v>2252385</c:v>
                </c:pt>
                <c:pt idx="250">
                  <c:v>2242090</c:v>
                </c:pt>
                <c:pt idx="251">
                  <c:v>2215068</c:v>
                </c:pt>
                <c:pt idx="252">
                  <c:v>2211216</c:v>
                </c:pt>
                <c:pt idx="253">
                  <c:v>2201431</c:v>
                </c:pt>
                <c:pt idx="254">
                  <c:v>2165901</c:v>
                </c:pt>
                <c:pt idx="255">
                  <c:v>2163762</c:v>
                </c:pt>
                <c:pt idx="256">
                  <c:v>2153518</c:v>
                </c:pt>
                <c:pt idx="257">
                  <c:v>2197331</c:v>
                </c:pt>
                <c:pt idx="258">
                  <c:v>2280500</c:v>
                </c:pt>
                <c:pt idx="259">
                  <c:v>2317348</c:v>
                </c:pt>
                <c:pt idx="260">
                  <c:v>2284595</c:v>
                </c:pt>
                <c:pt idx="261">
                  <c:v>2284187</c:v>
                </c:pt>
                <c:pt idx="262">
                  <c:v>2288453</c:v>
                </c:pt>
                <c:pt idx="263">
                  <c:v>2292033</c:v>
                </c:pt>
                <c:pt idx="264">
                  <c:v>2302607</c:v>
                </c:pt>
                <c:pt idx="265">
                  <c:v>2299862</c:v>
                </c:pt>
                <c:pt idx="266">
                  <c:v>2296110</c:v>
                </c:pt>
                <c:pt idx="267">
                  <c:v>2295522</c:v>
                </c:pt>
                <c:pt idx="268">
                  <c:v>2279094</c:v>
                </c:pt>
                <c:pt idx="269">
                  <c:v>2257658</c:v>
                </c:pt>
                <c:pt idx="270">
                  <c:v>2261753</c:v>
                </c:pt>
                <c:pt idx="271">
                  <c:v>2241999</c:v>
                </c:pt>
                <c:pt idx="272">
                  <c:v>2207878</c:v>
                </c:pt>
                <c:pt idx="273">
                  <c:v>2174635</c:v>
                </c:pt>
                <c:pt idx="274">
                  <c:v>2181079</c:v>
                </c:pt>
                <c:pt idx="275">
                  <c:v>2185088</c:v>
                </c:pt>
                <c:pt idx="276">
                  <c:v>2180099</c:v>
                </c:pt>
                <c:pt idx="277">
                  <c:v>2182561</c:v>
                </c:pt>
                <c:pt idx="278">
                  <c:v>2173033</c:v>
                </c:pt>
                <c:pt idx="279">
                  <c:v>2206318</c:v>
                </c:pt>
                <c:pt idx="280">
                  <c:v>2217690</c:v>
                </c:pt>
                <c:pt idx="281">
                  <c:v>2214979</c:v>
                </c:pt>
                <c:pt idx="282">
                  <c:v>2198078</c:v>
                </c:pt>
                <c:pt idx="283">
                  <c:v>2193245</c:v>
                </c:pt>
                <c:pt idx="284">
                  <c:v>2188544</c:v>
                </c:pt>
                <c:pt idx="285">
                  <c:v>2186982.0099999998</c:v>
                </c:pt>
                <c:pt idx="286">
                  <c:v>2173116</c:v>
                </c:pt>
                <c:pt idx="287">
                  <c:v>2138603</c:v>
                </c:pt>
                <c:pt idx="288">
                  <c:v>2115917</c:v>
                </c:pt>
                <c:pt idx="289">
                  <c:v>2088336</c:v>
                </c:pt>
                <c:pt idx="290">
                  <c:v>2085769</c:v>
                </c:pt>
                <c:pt idx="291">
                  <c:v>2073541</c:v>
                </c:pt>
                <c:pt idx="292">
                  <c:v>2082774</c:v>
                </c:pt>
                <c:pt idx="293">
                  <c:v>2087317</c:v>
                </c:pt>
                <c:pt idx="294">
                  <c:v>2107988</c:v>
                </c:pt>
                <c:pt idx="295">
                  <c:v>2082469</c:v>
                </c:pt>
                <c:pt idx="296">
                  <c:v>2001869</c:v>
                </c:pt>
                <c:pt idx="297">
                  <c:v>2099152</c:v>
                </c:pt>
                <c:pt idx="298">
                  <c:v>2109766</c:v>
                </c:pt>
                <c:pt idx="299">
                  <c:v>2102572</c:v>
                </c:pt>
                <c:pt idx="300">
                  <c:v>2102497</c:v>
                </c:pt>
                <c:pt idx="301">
                  <c:v>2092235</c:v>
                </c:pt>
                <c:pt idx="302">
                  <c:v>2076708</c:v>
                </c:pt>
                <c:pt idx="303">
                  <c:v>2066327</c:v>
                </c:pt>
                <c:pt idx="304">
                  <c:v>2019871</c:v>
                </c:pt>
                <c:pt idx="305">
                  <c:v>2031641</c:v>
                </c:pt>
                <c:pt idx="306">
                  <c:v>2041720</c:v>
                </c:pt>
                <c:pt idx="307">
                  <c:v>2058291</c:v>
                </c:pt>
                <c:pt idx="308">
                  <c:v>2045106</c:v>
                </c:pt>
                <c:pt idx="309">
                  <c:v>1987942</c:v>
                </c:pt>
                <c:pt idx="310">
                  <c:v>1998715</c:v>
                </c:pt>
                <c:pt idx="311">
                  <c:v>1972462</c:v>
                </c:pt>
                <c:pt idx="312">
                  <c:v>1963205</c:v>
                </c:pt>
                <c:pt idx="313">
                  <c:v>1956956</c:v>
                </c:pt>
                <c:pt idx="314">
                  <c:v>1955732</c:v>
                </c:pt>
                <c:pt idx="315">
                  <c:v>1982574</c:v>
                </c:pt>
                <c:pt idx="316">
                  <c:v>1982453</c:v>
                </c:pt>
                <c:pt idx="317">
                  <c:v>2022550</c:v>
                </c:pt>
                <c:pt idx="318">
                  <c:v>2040212</c:v>
                </c:pt>
                <c:pt idx="319">
                  <c:v>2039366</c:v>
                </c:pt>
                <c:pt idx="320">
                  <c:v>2035443</c:v>
                </c:pt>
                <c:pt idx="321">
                  <c:v>2020348</c:v>
                </c:pt>
                <c:pt idx="322">
                  <c:v>2026872</c:v>
                </c:pt>
                <c:pt idx="323">
                  <c:v>1996222</c:v>
                </c:pt>
                <c:pt idx="324">
                  <c:v>1916497</c:v>
                </c:pt>
                <c:pt idx="325">
                  <c:v>1886332</c:v>
                </c:pt>
                <c:pt idx="326">
                  <c:v>1890443</c:v>
                </c:pt>
                <c:pt idx="327">
                  <c:v>1893940</c:v>
                </c:pt>
                <c:pt idx="328">
                  <c:v>1881803</c:v>
                </c:pt>
                <c:pt idx="329">
                  <c:v>1898986</c:v>
                </c:pt>
                <c:pt idx="330">
                  <c:v>1882603</c:v>
                </c:pt>
                <c:pt idx="331">
                  <c:v>1887669</c:v>
                </c:pt>
                <c:pt idx="332">
                  <c:v>1887051</c:v>
                </c:pt>
                <c:pt idx="333">
                  <c:v>1906083</c:v>
                </c:pt>
                <c:pt idx="334">
                  <c:v>1908384</c:v>
                </c:pt>
                <c:pt idx="335">
                  <c:v>1909811</c:v>
                </c:pt>
                <c:pt idx="336">
                  <c:v>1909522</c:v>
                </c:pt>
                <c:pt idx="337">
                  <c:v>1902924</c:v>
                </c:pt>
                <c:pt idx="338">
                  <c:v>1914374</c:v>
                </c:pt>
                <c:pt idx="339">
                  <c:v>1914052</c:v>
                </c:pt>
                <c:pt idx="340">
                  <c:v>1911409</c:v>
                </c:pt>
                <c:pt idx="341">
                  <c:v>1915070</c:v>
                </c:pt>
                <c:pt idx="342">
                  <c:v>1897045</c:v>
                </c:pt>
                <c:pt idx="343">
                  <c:v>1905002</c:v>
                </c:pt>
                <c:pt idx="344">
                  <c:v>1901535</c:v>
                </c:pt>
                <c:pt idx="345">
                  <c:v>1905569</c:v>
                </c:pt>
                <c:pt idx="346">
                  <c:v>1927777</c:v>
                </c:pt>
                <c:pt idx="347">
                  <c:v>1937253</c:v>
                </c:pt>
                <c:pt idx="348">
                  <c:v>1926736</c:v>
                </c:pt>
                <c:pt idx="349">
                  <c:v>1941833</c:v>
                </c:pt>
                <c:pt idx="350">
                  <c:v>1952493</c:v>
                </c:pt>
                <c:pt idx="351">
                  <c:v>1938000</c:v>
                </c:pt>
                <c:pt idx="352">
                  <c:v>1955530</c:v>
                </c:pt>
                <c:pt idx="353">
                  <c:v>1970551</c:v>
                </c:pt>
                <c:pt idx="354">
                  <c:v>1996729</c:v>
                </c:pt>
                <c:pt idx="355">
                  <c:v>2007809</c:v>
                </c:pt>
                <c:pt idx="356">
                  <c:v>2014985</c:v>
                </c:pt>
                <c:pt idx="357">
                  <c:v>1981436</c:v>
                </c:pt>
                <c:pt idx="358">
                  <c:v>1942732</c:v>
                </c:pt>
                <c:pt idx="359">
                  <c:v>1951862</c:v>
                </c:pt>
                <c:pt idx="360">
                  <c:v>2013909</c:v>
                </c:pt>
                <c:pt idx="361">
                  <c:v>2062466</c:v>
                </c:pt>
                <c:pt idx="362">
                  <c:v>2070354</c:v>
                </c:pt>
                <c:pt idx="363">
                  <c:v>2102657</c:v>
                </c:pt>
                <c:pt idx="364">
                  <c:v>2151778</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c:pt>
                <c:pt idx="143">
                  <c:v>45208</c:v>
                </c:pt>
                <c:pt idx="144">
                  <c:v>45209</c:v>
                </c:pt>
                <c:pt idx="145">
                  <c:v>45210</c:v>
                </c:pt>
                <c:pt idx="146">
                  <c:v>45211</c:v>
                </c:pt>
                <c:pt idx="147">
                  <c:v>45212</c:v>
                </c:pt>
                <c:pt idx="148">
                  <c:v>45213</c:v>
                </c:pt>
                <c:pt idx="149">
                  <c:v>45214</c:v>
                </c:pt>
                <c:pt idx="150">
                  <c:v>45215</c:v>
                </c:pt>
                <c:pt idx="151">
                  <c:v>45216</c:v>
                </c:pt>
                <c:pt idx="152">
                  <c:v>45217</c:v>
                </c:pt>
                <c:pt idx="153">
                  <c:v>45218</c:v>
                </c:pt>
                <c:pt idx="154">
                  <c:v>45219</c:v>
                </c:pt>
                <c:pt idx="155">
                  <c:v>45220</c:v>
                </c:pt>
                <c:pt idx="156">
                  <c:v>45221</c:v>
                </c:pt>
                <c:pt idx="157">
                  <c:v>45222</c:v>
                </c:pt>
                <c:pt idx="158">
                  <c:v>45223</c:v>
                </c:pt>
                <c:pt idx="159">
                  <c:v>45224</c:v>
                </c:pt>
                <c:pt idx="160">
                  <c:v>45225</c:v>
                </c:pt>
                <c:pt idx="161">
                  <c:v>45226</c:v>
                </c:pt>
                <c:pt idx="162">
                  <c:v>45227</c:v>
                </c:pt>
                <c:pt idx="163">
                  <c:v>45228</c:v>
                </c:pt>
                <c:pt idx="164">
                  <c:v>45229</c:v>
                </c:pt>
                <c:pt idx="165">
                  <c:v>45230</c:v>
                </c:pt>
                <c:pt idx="166">
                  <c:v>45231</c:v>
                </c:pt>
                <c:pt idx="167">
                  <c:v>45232</c:v>
                </c:pt>
                <c:pt idx="168">
                  <c:v>45233</c:v>
                </c:pt>
                <c:pt idx="169">
                  <c:v>45234</c:v>
                </c:pt>
                <c:pt idx="170">
                  <c:v>45235</c:v>
                </c:pt>
                <c:pt idx="171">
                  <c:v>45236</c:v>
                </c:pt>
                <c:pt idx="172">
                  <c:v>45237</c:v>
                </c:pt>
                <c:pt idx="173">
                  <c:v>45238</c:v>
                </c:pt>
                <c:pt idx="174">
                  <c:v>45239</c:v>
                </c:pt>
                <c:pt idx="175">
                  <c:v>45240</c:v>
                </c:pt>
                <c:pt idx="176">
                  <c:v>45241</c:v>
                </c:pt>
                <c:pt idx="177">
                  <c:v>45242</c:v>
                </c:pt>
                <c:pt idx="178">
                  <c:v>45243</c:v>
                </c:pt>
                <c:pt idx="179">
                  <c:v>45244</c:v>
                </c:pt>
                <c:pt idx="180">
                  <c:v>45245</c:v>
                </c:pt>
                <c:pt idx="181">
                  <c:v>45246</c:v>
                </c:pt>
                <c:pt idx="182">
                  <c:v>45247</c:v>
                </c:pt>
                <c:pt idx="183">
                  <c:v>45248</c:v>
                </c:pt>
                <c:pt idx="184">
                  <c:v>45249</c:v>
                </c:pt>
                <c:pt idx="185">
                  <c:v>45250</c:v>
                </c:pt>
                <c:pt idx="186">
                  <c:v>45251</c:v>
                </c:pt>
                <c:pt idx="187">
                  <c:v>45252</c:v>
                </c:pt>
                <c:pt idx="188">
                  <c:v>45253</c:v>
                </c:pt>
                <c:pt idx="189">
                  <c:v>45254</c:v>
                </c:pt>
                <c:pt idx="190">
                  <c:v>45255</c:v>
                </c:pt>
                <c:pt idx="191">
                  <c:v>45256</c:v>
                </c:pt>
                <c:pt idx="192">
                  <c:v>45257</c:v>
                </c:pt>
                <c:pt idx="193">
                  <c:v>45258</c:v>
                </c:pt>
                <c:pt idx="194">
                  <c:v>45259</c:v>
                </c:pt>
                <c:pt idx="195">
                  <c:v>45260</c:v>
                </c:pt>
                <c:pt idx="196">
                  <c:v>45261</c:v>
                </c:pt>
                <c:pt idx="197">
                  <c:v>45262</c:v>
                </c:pt>
                <c:pt idx="198">
                  <c:v>45263</c:v>
                </c:pt>
                <c:pt idx="199">
                  <c:v>45264</c:v>
                </c:pt>
                <c:pt idx="200">
                  <c:v>45265</c:v>
                </c:pt>
                <c:pt idx="201">
                  <c:v>45266</c:v>
                </c:pt>
                <c:pt idx="202">
                  <c:v>45267</c:v>
                </c:pt>
                <c:pt idx="203">
                  <c:v>45268</c:v>
                </c:pt>
                <c:pt idx="204">
                  <c:v>45269</c:v>
                </c:pt>
                <c:pt idx="205">
                  <c:v>45270</c:v>
                </c:pt>
                <c:pt idx="206">
                  <c:v>45271</c:v>
                </c:pt>
                <c:pt idx="207">
                  <c:v>45272</c:v>
                </c:pt>
                <c:pt idx="208">
                  <c:v>45273</c:v>
                </c:pt>
                <c:pt idx="209">
                  <c:v>45274</c:v>
                </c:pt>
                <c:pt idx="210">
                  <c:v>45275</c:v>
                </c:pt>
                <c:pt idx="211">
                  <c:v>45276</c:v>
                </c:pt>
                <c:pt idx="212">
                  <c:v>45277</c:v>
                </c:pt>
                <c:pt idx="213">
                  <c:v>45278</c:v>
                </c:pt>
                <c:pt idx="214">
                  <c:v>45279</c:v>
                </c:pt>
                <c:pt idx="215">
                  <c:v>45280</c:v>
                </c:pt>
                <c:pt idx="216">
                  <c:v>45281</c:v>
                </c:pt>
                <c:pt idx="217">
                  <c:v>45282</c:v>
                </c:pt>
                <c:pt idx="218">
                  <c:v>45283</c:v>
                </c:pt>
                <c:pt idx="219">
                  <c:v>45284</c:v>
                </c:pt>
                <c:pt idx="220">
                  <c:v>45285</c:v>
                </c:pt>
                <c:pt idx="221">
                  <c:v>45286</c:v>
                </c:pt>
                <c:pt idx="222">
                  <c:v>45287</c:v>
                </c:pt>
                <c:pt idx="223">
                  <c:v>45288</c:v>
                </c:pt>
                <c:pt idx="224">
                  <c:v>45289</c:v>
                </c:pt>
                <c:pt idx="225">
                  <c:v>45290</c:v>
                </c:pt>
                <c:pt idx="226">
                  <c:v>45291</c:v>
                </c:pt>
                <c:pt idx="227">
                  <c:v>45292</c:v>
                </c:pt>
                <c:pt idx="228">
                  <c:v>45293</c:v>
                </c:pt>
                <c:pt idx="229">
                  <c:v>45294</c:v>
                </c:pt>
                <c:pt idx="230">
                  <c:v>45295</c:v>
                </c:pt>
                <c:pt idx="231">
                  <c:v>45296</c:v>
                </c:pt>
                <c:pt idx="232">
                  <c:v>45297</c:v>
                </c:pt>
                <c:pt idx="233">
                  <c:v>45298</c:v>
                </c:pt>
                <c:pt idx="234">
                  <c:v>45299</c:v>
                </c:pt>
                <c:pt idx="235">
                  <c:v>45300</c:v>
                </c:pt>
                <c:pt idx="236">
                  <c:v>45301</c:v>
                </c:pt>
                <c:pt idx="237">
                  <c:v>45302</c:v>
                </c:pt>
                <c:pt idx="238">
                  <c:v>45303</c:v>
                </c:pt>
                <c:pt idx="239">
                  <c:v>45304</c:v>
                </c:pt>
                <c:pt idx="240">
                  <c:v>45305</c:v>
                </c:pt>
                <c:pt idx="241">
                  <c:v>45306</c:v>
                </c:pt>
                <c:pt idx="242">
                  <c:v>45307</c:v>
                </c:pt>
                <c:pt idx="243">
                  <c:v>45308</c:v>
                </c:pt>
                <c:pt idx="244">
                  <c:v>45309</c:v>
                </c:pt>
                <c:pt idx="245">
                  <c:v>45310</c:v>
                </c:pt>
                <c:pt idx="246">
                  <c:v>45311</c:v>
                </c:pt>
                <c:pt idx="247">
                  <c:v>45312</c:v>
                </c:pt>
                <c:pt idx="248">
                  <c:v>45313</c:v>
                </c:pt>
                <c:pt idx="249">
                  <c:v>45314</c:v>
                </c:pt>
                <c:pt idx="250">
                  <c:v>45315</c:v>
                </c:pt>
                <c:pt idx="251">
                  <c:v>45316</c:v>
                </c:pt>
                <c:pt idx="252">
                  <c:v>45317</c:v>
                </c:pt>
                <c:pt idx="253">
                  <c:v>45318</c:v>
                </c:pt>
                <c:pt idx="254">
                  <c:v>45319</c:v>
                </c:pt>
                <c:pt idx="255">
                  <c:v>45320</c:v>
                </c:pt>
                <c:pt idx="256">
                  <c:v>45321</c:v>
                </c:pt>
                <c:pt idx="257">
                  <c:v>45322</c:v>
                </c:pt>
                <c:pt idx="258">
                  <c:v>45323</c:v>
                </c:pt>
                <c:pt idx="259">
                  <c:v>45324</c:v>
                </c:pt>
                <c:pt idx="260">
                  <c:v>45325</c:v>
                </c:pt>
                <c:pt idx="261">
                  <c:v>45326</c:v>
                </c:pt>
                <c:pt idx="262">
                  <c:v>45327</c:v>
                </c:pt>
                <c:pt idx="263">
                  <c:v>45328</c:v>
                </c:pt>
                <c:pt idx="264">
                  <c:v>45329</c:v>
                </c:pt>
                <c:pt idx="265">
                  <c:v>45330</c:v>
                </c:pt>
                <c:pt idx="266">
                  <c:v>45331</c:v>
                </c:pt>
                <c:pt idx="267">
                  <c:v>45332</c:v>
                </c:pt>
                <c:pt idx="268">
                  <c:v>45333</c:v>
                </c:pt>
                <c:pt idx="269">
                  <c:v>45334</c:v>
                </c:pt>
                <c:pt idx="270">
                  <c:v>45335</c:v>
                </c:pt>
                <c:pt idx="271">
                  <c:v>45336</c:v>
                </c:pt>
                <c:pt idx="272">
                  <c:v>45337</c:v>
                </c:pt>
                <c:pt idx="273">
                  <c:v>45338</c:v>
                </c:pt>
                <c:pt idx="274">
                  <c:v>45339</c:v>
                </c:pt>
                <c:pt idx="275">
                  <c:v>45340</c:v>
                </c:pt>
                <c:pt idx="276">
                  <c:v>45341</c:v>
                </c:pt>
                <c:pt idx="277">
                  <c:v>45342</c:v>
                </c:pt>
                <c:pt idx="278">
                  <c:v>45343</c:v>
                </c:pt>
                <c:pt idx="279">
                  <c:v>45344</c:v>
                </c:pt>
                <c:pt idx="280">
                  <c:v>45345</c:v>
                </c:pt>
                <c:pt idx="281">
                  <c:v>45346</c:v>
                </c:pt>
                <c:pt idx="282">
                  <c:v>45347</c:v>
                </c:pt>
                <c:pt idx="283">
                  <c:v>45348</c:v>
                </c:pt>
                <c:pt idx="284">
                  <c:v>45349</c:v>
                </c:pt>
                <c:pt idx="285">
                  <c:v>45350</c:v>
                </c:pt>
                <c:pt idx="286">
                  <c:v>45351</c:v>
                </c:pt>
                <c:pt idx="287">
                  <c:v>45352</c:v>
                </c:pt>
                <c:pt idx="288">
                  <c:v>45353</c:v>
                </c:pt>
                <c:pt idx="289">
                  <c:v>45354</c:v>
                </c:pt>
                <c:pt idx="290">
                  <c:v>45355</c:v>
                </c:pt>
                <c:pt idx="291">
                  <c:v>45356</c:v>
                </c:pt>
                <c:pt idx="292">
                  <c:v>45357</c:v>
                </c:pt>
                <c:pt idx="293">
                  <c:v>45358</c:v>
                </c:pt>
                <c:pt idx="294">
                  <c:v>45359</c:v>
                </c:pt>
                <c:pt idx="295">
                  <c:v>45360</c:v>
                </c:pt>
                <c:pt idx="296">
                  <c:v>45361</c:v>
                </c:pt>
                <c:pt idx="297">
                  <c:v>45362</c:v>
                </c:pt>
                <c:pt idx="298">
                  <c:v>45363</c:v>
                </c:pt>
                <c:pt idx="299">
                  <c:v>45364</c:v>
                </c:pt>
                <c:pt idx="300">
                  <c:v>45365</c:v>
                </c:pt>
                <c:pt idx="301">
                  <c:v>45366</c:v>
                </c:pt>
                <c:pt idx="302">
                  <c:v>45367</c:v>
                </c:pt>
                <c:pt idx="303">
                  <c:v>45368</c:v>
                </c:pt>
                <c:pt idx="304">
                  <c:v>45369</c:v>
                </c:pt>
                <c:pt idx="305">
                  <c:v>45370</c:v>
                </c:pt>
                <c:pt idx="306">
                  <c:v>45371</c:v>
                </c:pt>
                <c:pt idx="307">
                  <c:v>45372</c:v>
                </c:pt>
                <c:pt idx="308">
                  <c:v>45373</c:v>
                </c:pt>
                <c:pt idx="309">
                  <c:v>45374</c:v>
                </c:pt>
                <c:pt idx="310">
                  <c:v>45375</c:v>
                </c:pt>
                <c:pt idx="311">
                  <c:v>45376</c:v>
                </c:pt>
                <c:pt idx="312">
                  <c:v>45377</c:v>
                </c:pt>
                <c:pt idx="313">
                  <c:v>45378</c:v>
                </c:pt>
                <c:pt idx="314">
                  <c:v>45379</c:v>
                </c:pt>
                <c:pt idx="315">
                  <c:v>45380</c:v>
                </c:pt>
                <c:pt idx="316">
                  <c:v>45381</c:v>
                </c:pt>
                <c:pt idx="317">
                  <c:v>45382</c:v>
                </c:pt>
                <c:pt idx="318">
                  <c:v>45383</c:v>
                </c:pt>
                <c:pt idx="319">
                  <c:v>45384</c:v>
                </c:pt>
                <c:pt idx="320">
                  <c:v>45385</c:v>
                </c:pt>
                <c:pt idx="321">
                  <c:v>45386</c:v>
                </c:pt>
                <c:pt idx="322">
                  <c:v>45387</c:v>
                </c:pt>
                <c:pt idx="323">
                  <c:v>45388</c:v>
                </c:pt>
                <c:pt idx="324">
                  <c:v>45389</c:v>
                </c:pt>
                <c:pt idx="325">
                  <c:v>45390</c:v>
                </c:pt>
                <c:pt idx="326">
                  <c:v>45391</c:v>
                </c:pt>
                <c:pt idx="327">
                  <c:v>45392</c:v>
                </c:pt>
                <c:pt idx="328">
                  <c:v>45393</c:v>
                </c:pt>
                <c:pt idx="329">
                  <c:v>45394</c:v>
                </c:pt>
                <c:pt idx="330">
                  <c:v>45395</c:v>
                </c:pt>
                <c:pt idx="331">
                  <c:v>45396</c:v>
                </c:pt>
                <c:pt idx="332">
                  <c:v>45397</c:v>
                </c:pt>
                <c:pt idx="333">
                  <c:v>45398</c:v>
                </c:pt>
                <c:pt idx="334">
                  <c:v>45399</c:v>
                </c:pt>
                <c:pt idx="335">
                  <c:v>45400</c:v>
                </c:pt>
                <c:pt idx="336">
                  <c:v>45401</c:v>
                </c:pt>
                <c:pt idx="337">
                  <c:v>45402</c:v>
                </c:pt>
                <c:pt idx="338">
                  <c:v>45403</c:v>
                </c:pt>
                <c:pt idx="339">
                  <c:v>45404</c:v>
                </c:pt>
                <c:pt idx="340">
                  <c:v>45405</c:v>
                </c:pt>
                <c:pt idx="341">
                  <c:v>45406</c:v>
                </c:pt>
                <c:pt idx="342">
                  <c:v>45407</c:v>
                </c:pt>
                <c:pt idx="343">
                  <c:v>45408</c:v>
                </c:pt>
                <c:pt idx="344">
                  <c:v>45409</c:v>
                </c:pt>
                <c:pt idx="345">
                  <c:v>45410</c:v>
                </c:pt>
                <c:pt idx="346">
                  <c:v>45411</c:v>
                </c:pt>
                <c:pt idx="347">
                  <c:v>45412</c:v>
                </c:pt>
                <c:pt idx="348">
                  <c:v>45413</c:v>
                </c:pt>
                <c:pt idx="349">
                  <c:v>45414</c:v>
                </c:pt>
                <c:pt idx="350">
                  <c:v>45415</c:v>
                </c:pt>
                <c:pt idx="351">
                  <c:v>45416</c:v>
                </c:pt>
                <c:pt idx="352">
                  <c:v>45417</c:v>
                </c:pt>
                <c:pt idx="353">
                  <c:v>45418</c:v>
                </c:pt>
                <c:pt idx="354">
                  <c:v>45419</c:v>
                </c:pt>
                <c:pt idx="355">
                  <c:v>45420</c:v>
                </c:pt>
                <c:pt idx="356">
                  <c:v>45421</c:v>
                </c:pt>
                <c:pt idx="357">
                  <c:v>45422</c:v>
                </c:pt>
                <c:pt idx="358">
                  <c:v>45423</c:v>
                </c:pt>
                <c:pt idx="359">
                  <c:v>45424</c:v>
                </c:pt>
                <c:pt idx="360">
                  <c:v>45425</c:v>
                </c:pt>
                <c:pt idx="361">
                  <c:v>45426</c:v>
                </c:pt>
                <c:pt idx="362">
                  <c:v>45427</c:v>
                </c:pt>
                <c:pt idx="363">
                  <c:v>45428</c:v>
                </c:pt>
                <c:pt idx="364">
                  <c:v>45429</c:v>
                </c:pt>
                <c:pt idx="365">
                  <c:v>45430</c:v>
                </c:pt>
              </c:numCache>
            </c:numRef>
          </c:cat>
          <c:val>
            <c:numRef>
              <c:f>'Daily Charts'!$F$3:$F$368</c:f>
              <c:numCache>
                <c:formatCode>General</c:formatCode>
                <c:ptCount val="366"/>
                <c:pt idx="0">
                  <c:v>1441891.3099999998</c:v>
                </c:pt>
                <c:pt idx="1">
                  <c:v>1470743.4500000002</c:v>
                </c:pt>
                <c:pt idx="2">
                  <c:v>1475692.5899999999</c:v>
                </c:pt>
                <c:pt idx="3">
                  <c:v>1659113.0399999998</c:v>
                </c:pt>
                <c:pt idx="4">
                  <c:v>1655008.91</c:v>
                </c:pt>
                <c:pt idx="5">
                  <c:v>1605642.33</c:v>
                </c:pt>
                <c:pt idx="6">
                  <c:v>1424873.3399999999</c:v>
                </c:pt>
                <c:pt idx="7">
                  <c:v>1321497.24</c:v>
                </c:pt>
                <c:pt idx="8">
                  <c:v>1168256.24</c:v>
                </c:pt>
                <c:pt idx="9">
                  <c:v>1236335.7899999998</c:v>
                </c:pt>
                <c:pt idx="10">
                  <c:v>1436341.15</c:v>
                </c:pt>
                <c:pt idx="11">
                  <c:v>1655181.8599999999</c:v>
                </c:pt>
                <c:pt idx="12">
                  <c:v>1725547.59</c:v>
                </c:pt>
                <c:pt idx="13">
                  <c:v>1841322.82</c:v>
                </c:pt>
                <c:pt idx="14">
                  <c:v>1891332.3</c:v>
                </c:pt>
                <c:pt idx="15">
                  <c:v>1879515.61</c:v>
                </c:pt>
                <c:pt idx="16">
                  <c:v>1692185.8300000003</c:v>
                </c:pt>
                <c:pt idx="17">
                  <c:v>1860083.1500000004</c:v>
                </c:pt>
                <c:pt idx="18">
                  <c:v>1973816.8899999994</c:v>
                </c:pt>
                <c:pt idx="19">
                  <c:v>1941498.0000000002</c:v>
                </c:pt>
                <c:pt idx="20">
                  <c:v>1890195.07</c:v>
                </c:pt>
                <c:pt idx="21">
                  <c:v>1877631.1099999996</c:v>
                </c:pt>
                <c:pt idx="22">
                  <c:v>1777912.7600000002</c:v>
                </c:pt>
                <c:pt idx="23">
                  <c:v>1606603.35</c:v>
                </c:pt>
                <c:pt idx="24">
                  <c:v>1767848.91</c:v>
                </c:pt>
                <c:pt idx="25">
                  <c:v>1869750.56</c:v>
                </c:pt>
                <c:pt idx="26">
                  <c:v>1945999.5499999996</c:v>
                </c:pt>
                <c:pt idx="27">
                  <c:v>1933894.7000000002</c:v>
                </c:pt>
                <c:pt idx="28">
                  <c:v>1937284.4000000001</c:v>
                </c:pt>
                <c:pt idx="29">
                  <c:v>1848648.26</c:v>
                </c:pt>
                <c:pt idx="30">
                  <c:v>1848116.5100000002</c:v>
                </c:pt>
                <c:pt idx="31">
                  <c:v>1943343.5499999998</c:v>
                </c:pt>
                <c:pt idx="32">
                  <c:v>1975200.2900000003</c:v>
                </c:pt>
                <c:pt idx="33">
                  <c:v>2041932.92</c:v>
                </c:pt>
                <c:pt idx="34">
                  <c:v>2064115.4300000002</c:v>
                </c:pt>
                <c:pt idx="35">
                  <c:v>2079626.8799999997</c:v>
                </c:pt>
                <c:pt idx="36">
                  <c:v>1946095</c:v>
                </c:pt>
                <c:pt idx="37">
                  <c:v>1940758.3399999999</c:v>
                </c:pt>
                <c:pt idx="38">
                  <c:v>2156207.1800000002</c:v>
                </c:pt>
                <c:pt idx="39">
                  <c:v>2242364.36</c:v>
                </c:pt>
                <c:pt idx="40">
                  <c:v>2297541.3700000006</c:v>
                </c:pt>
                <c:pt idx="41">
                  <c:v>2413256.5099999998</c:v>
                </c:pt>
                <c:pt idx="42">
                  <c:v>2513848.2799999998</c:v>
                </c:pt>
                <c:pt idx="43">
                  <c:v>2407382.77</c:v>
                </c:pt>
                <c:pt idx="44">
                  <c:v>2424262.2799999998</c:v>
                </c:pt>
                <c:pt idx="45">
                  <c:v>2509821.3699999996</c:v>
                </c:pt>
                <c:pt idx="46">
                  <c:v>2424983.8800000004</c:v>
                </c:pt>
                <c:pt idx="47">
                  <c:v>2578687.1200000006</c:v>
                </c:pt>
                <c:pt idx="48">
                  <c:v>2634490.2599999998</c:v>
                </c:pt>
                <c:pt idx="49">
                  <c:v>2444938.44</c:v>
                </c:pt>
                <c:pt idx="50">
                  <c:v>2288973.58</c:v>
                </c:pt>
                <c:pt idx="51">
                  <c:v>2223408.3299999996</c:v>
                </c:pt>
                <c:pt idx="52">
                  <c:v>2442416.81</c:v>
                </c:pt>
                <c:pt idx="53">
                  <c:v>2532385.7499999995</c:v>
                </c:pt>
                <c:pt idx="54">
                  <c:v>2511742.6100000003</c:v>
                </c:pt>
                <c:pt idx="55">
                  <c:v>2756352.7600000007</c:v>
                </c:pt>
                <c:pt idx="56">
                  <c:v>2687870.4100000006</c:v>
                </c:pt>
                <c:pt idx="57">
                  <c:v>2571876.88</c:v>
                </c:pt>
                <c:pt idx="58">
                  <c:v>2434838.89</c:v>
                </c:pt>
                <c:pt idx="59">
                  <c:v>2550458.9699999997</c:v>
                </c:pt>
                <c:pt idx="60">
                  <c:v>2567268.2699999996</c:v>
                </c:pt>
                <c:pt idx="61">
                  <c:v>2676794.14</c:v>
                </c:pt>
                <c:pt idx="62">
                  <c:v>2765602.61</c:v>
                </c:pt>
                <c:pt idx="63">
                  <c:v>2712604.7500000005</c:v>
                </c:pt>
                <c:pt idx="64">
                  <c:v>2590535.5900000003</c:v>
                </c:pt>
                <c:pt idx="65">
                  <c:v>2486604.2500000005</c:v>
                </c:pt>
                <c:pt idx="66">
                  <c:v>2628691.5999999996</c:v>
                </c:pt>
                <c:pt idx="67">
                  <c:v>2702723.0199999996</c:v>
                </c:pt>
                <c:pt idx="68">
                  <c:v>2802136.1500000004</c:v>
                </c:pt>
                <c:pt idx="69">
                  <c:v>2938220.9299999997</c:v>
                </c:pt>
                <c:pt idx="70">
                  <c:v>2950358.0899999994</c:v>
                </c:pt>
                <c:pt idx="71">
                  <c:v>2719478.18</c:v>
                </c:pt>
                <c:pt idx="72">
                  <c:v>2629278.7599999998</c:v>
                </c:pt>
                <c:pt idx="73">
                  <c:v>2676659.39</c:v>
                </c:pt>
                <c:pt idx="74">
                  <c:v>2654142.91</c:v>
                </c:pt>
                <c:pt idx="75">
                  <c:v>2661939.23</c:v>
                </c:pt>
                <c:pt idx="76">
                  <c:v>2646462.86</c:v>
                </c:pt>
                <c:pt idx="77">
                  <c:v>2636091.7599999998</c:v>
                </c:pt>
                <c:pt idx="78">
                  <c:v>2386262.14</c:v>
                </c:pt>
                <c:pt idx="79">
                  <c:v>2349682.1200000006</c:v>
                </c:pt>
                <c:pt idx="80">
                  <c:v>2523534.5699999998</c:v>
                </c:pt>
                <c:pt idx="81">
                  <c:v>2525989.58</c:v>
                </c:pt>
                <c:pt idx="82">
                  <c:v>2517387.11</c:v>
                </c:pt>
                <c:pt idx="83">
                  <c:v>2591204.7399999998</c:v>
                </c:pt>
                <c:pt idx="84">
                  <c:v>2604247.7200000002</c:v>
                </c:pt>
                <c:pt idx="85">
                  <c:v>2557286.6200000006</c:v>
                </c:pt>
                <c:pt idx="86">
                  <c:v>2469808.2799999993</c:v>
                </c:pt>
                <c:pt idx="87">
                  <c:v>2591496.4599999995</c:v>
                </c:pt>
                <c:pt idx="88">
                  <c:v>2683658.7700000005</c:v>
                </c:pt>
                <c:pt idx="89">
                  <c:v>2507927.35</c:v>
                </c:pt>
                <c:pt idx="90">
                  <c:v>2474717.6500000004</c:v>
                </c:pt>
                <c:pt idx="91">
                  <c:v>2365425.1300000004</c:v>
                </c:pt>
                <c:pt idx="92">
                  <c:v>2292902.42</c:v>
                </c:pt>
                <c:pt idx="93">
                  <c:v>2600222.21</c:v>
                </c:pt>
                <c:pt idx="94">
                  <c:v>2873201.11</c:v>
                </c:pt>
                <c:pt idx="95">
                  <c:v>2873271.9499999993</c:v>
                </c:pt>
                <c:pt idx="96">
                  <c:v>2864817.8000000003</c:v>
                </c:pt>
                <c:pt idx="97">
                  <c:v>2964446.3700000006</c:v>
                </c:pt>
                <c:pt idx="98">
                  <c:v>2895946.0299999993</c:v>
                </c:pt>
                <c:pt idx="99">
                  <c:v>2658653.9299999997</c:v>
                </c:pt>
                <c:pt idx="100">
                  <c:v>2489806.89</c:v>
                </c:pt>
                <c:pt idx="101">
                  <c:v>2521550.04</c:v>
                </c:pt>
                <c:pt idx="102">
                  <c:v>2558019.4699999997</c:v>
                </c:pt>
                <c:pt idx="103">
                  <c:v>2349641.75</c:v>
                </c:pt>
                <c:pt idx="104">
                  <c:v>2148425.0099999998</c:v>
                </c:pt>
                <c:pt idx="105">
                  <c:v>2134388.1500000004</c:v>
                </c:pt>
                <c:pt idx="106">
                  <c:v>2128863.5799999996</c:v>
                </c:pt>
                <c:pt idx="107">
                  <c:v>2228636.7200000007</c:v>
                </c:pt>
                <c:pt idx="108">
                  <c:v>2288794.6</c:v>
                </c:pt>
                <c:pt idx="109">
                  <c:v>2537077.2600000007</c:v>
                </c:pt>
                <c:pt idx="110">
                  <c:v>2670482.91</c:v>
                </c:pt>
                <c:pt idx="111">
                  <c:v>2535440.41</c:v>
                </c:pt>
                <c:pt idx="112">
                  <c:v>2341920.7000000002</c:v>
                </c:pt>
                <c:pt idx="113">
                  <c:v>2116154.13</c:v>
                </c:pt>
                <c:pt idx="114">
                  <c:v>2113911.23</c:v>
                </c:pt>
                <c:pt idx="115">
                  <c:v>2252349.7000000002</c:v>
                </c:pt>
                <c:pt idx="116">
                  <c:v>2268372.1999999997</c:v>
                </c:pt>
                <c:pt idx="117">
                  <c:v>2208157.4900000002</c:v>
                </c:pt>
                <c:pt idx="118">
                  <c:v>2069124.7600000005</c:v>
                </c:pt>
                <c:pt idx="119">
                  <c:v>1982317.85</c:v>
                </c:pt>
                <c:pt idx="120">
                  <c:v>1884289.96</c:v>
                </c:pt>
                <c:pt idx="121">
                  <c:v>1841833.9100000001</c:v>
                </c:pt>
                <c:pt idx="122">
                  <c:v>1758121.3199999996</c:v>
                </c:pt>
                <c:pt idx="123">
                  <c:v>1764639.7599999998</c:v>
                </c:pt>
                <c:pt idx="124">
                  <c:v>1918428.7099999997</c:v>
                </c:pt>
                <c:pt idx="125">
                  <c:v>1937246.7400000002</c:v>
                </c:pt>
                <c:pt idx="126">
                  <c:v>1849748.2300000002</c:v>
                </c:pt>
                <c:pt idx="127">
                  <c:v>1712125.8599999999</c:v>
                </c:pt>
                <c:pt idx="128">
                  <c:v>1802231.5200000003</c:v>
                </c:pt>
                <c:pt idx="129">
                  <c:v>2054161.5</c:v>
                </c:pt>
                <c:pt idx="130">
                  <c:v>1962848.76</c:v>
                </c:pt>
                <c:pt idx="131">
                  <c:v>1883516.0999999999</c:v>
                </c:pt>
                <c:pt idx="132">
                  <c:v>1720450.52</c:v>
                </c:pt>
                <c:pt idx="133">
                  <c:v>1697282.4300000004</c:v>
                </c:pt>
                <c:pt idx="134">
                  <c:v>1689974.9900000002</c:v>
                </c:pt>
                <c:pt idx="135">
                  <c:v>1651941.64</c:v>
                </c:pt>
                <c:pt idx="136">
                  <c:v>1788044.5100000005</c:v>
                </c:pt>
                <c:pt idx="137">
                  <c:v>1833689.8900000001</c:v>
                </c:pt>
                <c:pt idx="138">
                  <c:v>1964374.9300000002</c:v>
                </c:pt>
                <c:pt idx="139">
                  <c:v>1919681.1900000002</c:v>
                </c:pt>
                <c:pt idx="140">
                  <c:v>1749121.25</c:v>
                </c:pt>
                <c:pt idx="141">
                  <c:v>1589998.56</c:v>
                </c:pt>
                <c:pt idx="142">
                  <c:v>1498940.9400000002</c:v>
                </c:pt>
                <c:pt idx="143">
                  <c:v>1749993.29</c:v>
                </c:pt>
                <c:pt idx="144">
                  <c:v>1721082.6999999997</c:v>
                </c:pt>
                <c:pt idx="145">
                  <c:v>1584784.0900000003</c:v>
                </c:pt>
                <c:pt idx="146">
                  <c:v>1469482.2999999998</c:v>
                </c:pt>
                <c:pt idx="147">
                  <c:v>1501527.9599999997</c:v>
                </c:pt>
                <c:pt idx="148">
                  <c:v>1432038.24</c:v>
                </c:pt>
                <c:pt idx="149">
                  <c:v>1381925.74</c:v>
                </c:pt>
                <c:pt idx="150">
                  <c:v>1685677.9100000001</c:v>
                </c:pt>
                <c:pt idx="151">
                  <c:v>1675352.55</c:v>
                </c:pt>
                <c:pt idx="152">
                  <c:v>1507871.0200000003</c:v>
                </c:pt>
                <c:pt idx="153">
                  <c:v>1743466.86</c:v>
                </c:pt>
                <c:pt idx="154">
                  <c:v>1809388.0499999996</c:v>
                </c:pt>
                <c:pt idx="155">
                  <c:v>1501973.6500000001</c:v>
                </c:pt>
                <c:pt idx="156">
                  <c:v>1495352.0700000003</c:v>
                </c:pt>
                <c:pt idx="157">
                  <c:v>1574038.19</c:v>
                </c:pt>
                <c:pt idx="158">
                  <c:v>1584724.48</c:v>
                </c:pt>
                <c:pt idx="159">
                  <c:v>1791773.9699999995</c:v>
                </c:pt>
                <c:pt idx="160">
                  <c:v>1746687.6600000001</c:v>
                </c:pt>
                <c:pt idx="161">
                  <c:v>1674892.8800000004</c:v>
                </c:pt>
                <c:pt idx="162">
                  <c:v>1825882.1799999997</c:v>
                </c:pt>
                <c:pt idx="163">
                  <c:v>1739305.8499999999</c:v>
                </c:pt>
                <c:pt idx="164">
                  <c:v>1876460.0599999996</c:v>
                </c:pt>
                <c:pt idx="165">
                  <c:v>1989611.91</c:v>
                </c:pt>
                <c:pt idx="166">
                  <c:v>2028336.8600000003</c:v>
                </c:pt>
                <c:pt idx="167">
                  <c:v>2026724.5599999998</c:v>
                </c:pt>
                <c:pt idx="168">
                  <c:v>1868861.81</c:v>
                </c:pt>
                <c:pt idx="169">
                  <c:v>1850168.1500000001</c:v>
                </c:pt>
                <c:pt idx="170">
                  <c:v>1633021.54</c:v>
                </c:pt>
                <c:pt idx="171">
                  <c:v>1625723.95</c:v>
                </c:pt>
                <c:pt idx="172">
                  <c:v>1638660.0499999998</c:v>
                </c:pt>
                <c:pt idx="173">
                  <c:v>1524227.3100000003</c:v>
                </c:pt>
                <c:pt idx="174">
                  <c:v>1616007.7600000002</c:v>
                </c:pt>
                <c:pt idx="175">
                  <c:v>1825275.5199999998</c:v>
                </c:pt>
                <c:pt idx="176">
                  <c:v>1652193.5800000003</c:v>
                </c:pt>
                <c:pt idx="177">
                  <c:v>1626500.9699999997</c:v>
                </c:pt>
                <c:pt idx="178">
                  <c:v>1761240.08</c:v>
                </c:pt>
                <c:pt idx="179">
                  <c:v>1647984.1400000001</c:v>
                </c:pt>
                <c:pt idx="180">
                  <c:v>1826091.67</c:v>
                </c:pt>
                <c:pt idx="181">
                  <c:v>1551571.7299999997</c:v>
                </c:pt>
                <c:pt idx="182">
                  <c:v>1691759.4299999997</c:v>
                </c:pt>
                <c:pt idx="183">
                  <c:v>1700517.68</c:v>
                </c:pt>
                <c:pt idx="184">
                  <c:v>1555210.26</c:v>
                </c:pt>
                <c:pt idx="185">
                  <c:v>1642071.01</c:v>
                </c:pt>
                <c:pt idx="186">
                  <c:v>1618172.5500000003</c:v>
                </c:pt>
                <c:pt idx="187">
                  <c:v>1745818.1199999996</c:v>
                </c:pt>
                <c:pt idx="188">
                  <c:v>1443828.3800000004</c:v>
                </c:pt>
                <c:pt idx="189">
                  <c:v>1609349.7000000002</c:v>
                </c:pt>
                <c:pt idx="190">
                  <c:v>1882336.3599999999</c:v>
                </c:pt>
                <c:pt idx="191">
                  <c:v>1695757.87</c:v>
                </c:pt>
                <c:pt idx="192">
                  <c:v>1949568.22</c:v>
                </c:pt>
                <c:pt idx="193">
                  <c:v>2058201.13</c:v>
                </c:pt>
                <c:pt idx="194">
                  <c:v>2029575.3800000001</c:v>
                </c:pt>
                <c:pt idx="195">
                  <c:v>1880919.6099999999</c:v>
                </c:pt>
                <c:pt idx="196">
                  <c:v>1915256.9899999998</c:v>
                </c:pt>
                <c:pt idx="197">
                  <c:v>1760401.5699999998</c:v>
                </c:pt>
                <c:pt idx="198">
                  <c:v>1684704.52</c:v>
                </c:pt>
                <c:pt idx="199">
                  <c:v>1899714.96</c:v>
                </c:pt>
                <c:pt idx="200">
                  <c:v>1990542.76</c:v>
                </c:pt>
                <c:pt idx="201">
                  <c:v>1851202.32</c:v>
                </c:pt>
                <c:pt idx="202">
                  <c:v>1777666.6100000006</c:v>
                </c:pt>
                <c:pt idx="203">
                  <c:v>1667832.3299999998</c:v>
                </c:pt>
                <c:pt idx="204">
                  <c:v>1431837.8399999999</c:v>
                </c:pt>
                <c:pt idx="205">
                  <c:v>1709945.8399999999</c:v>
                </c:pt>
                <c:pt idx="206">
                  <c:v>2087697.46</c:v>
                </c:pt>
                <c:pt idx="207">
                  <c:v>2113654.9099999997</c:v>
                </c:pt>
                <c:pt idx="208">
                  <c:v>2168511.9000000004</c:v>
                </c:pt>
                <c:pt idx="209">
                  <c:v>1973213.7300000002</c:v>
                </c:pt>
                <c:pt idx="210">
                  <c:v>1953148.2699999998</c:v>
                </c:pt>
                <c:pt idx="211">
                  <c:v>1835239.3599999999</c:v>
                </c:pt>
                <c:pt idx="212">
                  <c:v>1772203.7699999996</c:v>
                </c:pt>
                <c:pt idx="213">
                  <c:v>1929464.8400000003</c:v>
                </c:pt>
                <c:pt idx="214">
                  <c:v>2119072.3900000006</c:v>
                </c:pt>
                <c:pt idx="215">
                  <c:v>2181035.1800000002</c:v>
                </c:pt>
                <c:pt idx="216">
                  <c:v>2124319.52</c:v>
                </c:pt>
                <c:pt idx="217">
                  <c:v>2012844.6999999997</c:v>
                </c:pt>
                <c:pt idx="218">
                  <c:v>1554053.96</c:v>
                </c:pt>
                <c:pt idx="219">
                  <c:v>1362166.99</c:v>
                </c:pt>
                <c:pt idx="220">
                  <c:v>1349996.2399999998</c:v>
                </c:pt>
                <c:pt idx="221">
                  <c:v>1607673.0699999998</c:v>
                </c:pt>
                <c:pt idx="222">
                  <c:v>1669555.33</c:v>
                </c:pt>
                <c:pt idx="223">
                  <c:v>1771795.82</c:v>
                </c:pt>
                <c:pt idx="224">
                  <c:v>1917836.1199999996</c:v>
                </c:pt>
                <c:pt idx="225">
                  <c:v>1983373.5599999998</c:v>
                </c:pt>
                <c:pt idx="226">
                  <c:v>1867478.4900000002</c:v>
                </c:pt>
                <c:pt idx="227">
                  <c:v>2005746.64</c:v>
                </c:pt>
                <c:pt idx="228">
                  <c:v>2219147.88</c:v>
                </c:pt>
                <c:pt idx="229">
                  <c:v>2421160.4899999998</c:v>
                </c:pt>
                <c:pt idx="230">
                  <c:v>2331429.4400000004</c:v>
                </c:pt>
                <c:pt idx="231">
                  <c:v>2445011.09</c:v>
                </c:pt>
                <c:pt idx="232">
                  <c:v>2319784.5300000007</c:v>
                </c:pt>
                <c:pt idx="233">
                  <c:v>2116610.6199999996</c:v>
                </c:pt>
                <c:pt idx="234">
                  <c:v>2168732.6600000006</c:v>
                </c:pt>
                <c:pt idx="235">
                  <c:v>2059475.19</c:v>
                </c:pt>
                <c:pt idx="236">
                  <c:v>2234477</c:v>
                </c:pt>
                <c:pt idx="237">
                  <c:v>2271285.89</c:v>
                </c:pt>
                <c:pt idx="238">
                  <c:v>2250508.73</c:v>
                </c:pt>
                <c:pt idx="239">
                  <c:v>2472153.7900000005</c:v>
                </c:pt>
                <c:pt idx="240">
                  <c:v>3068641.41</c:v>
                </c:pt>
                <c:pt idx="241">
                  <c:v>3292800.29</c:v>
                </c:pt>
                <c:pt idx="242">
                  <c:v>3320986.79</c:v>
                </c:pt>
                <c:pt idx="243">
                  <c:v>3256597.01</c:v>
                </c:pt>
                <c:pt idx="244">
                  <c:v>3092292.5000000005</c:v>
                </c:pt>
                <c:pt idx="245">
                  <c:v>2877611.4800000004</c:v>
                </c:pt>
                <c:pt idx="246">
                  <c:v>3211384.3600000003</c:v>
                </c:pt>
                <c:pt idx="247">
                  <c:v>2994213.62</c:v>
                </c:pt>
                <c:pt idx="248">
                  <c:v>2972315.0100000002</c:v>
                </c:pt>
                <c:pt idx="249">
                  <c:v>2681463.3299999996</c:v>
                </c:pt>
                <c:pt idx="250">
                  <c:v>2328546.4700000002</c:v>
                </c:pt>
                <c:pt idx="251">
                  <c:v>2193039.2799999993</c:v>
                </c:pt>
                <c:pt idx="252">
                  <c:v>2108081.6500000004</c:v>
                </c:pt>
                <c:pt idx="253">
                  <c:v>1920140.02</c:v>
                </c:pt>
                <c:pt idx="254">
                  <c:v>1913611.9300000006</c:v>
                </c:pt>
                <c:pt idx="255">
                  <c:v>1976008.7600000002</c:v>
                </c:pt>
                <c:pt idx="256">
                  <c:v>2096476.2099999997</c:v>
                </c:pt>
                <c:pt idx="257">
                  <c:v>1944834.8800000004</c:v>
                </c:pt>
                <c:pt idx="258">
                  <c:v>1825836.0399999998</c:v>
                </c:pt>
                <c:pt idx="259">
                  <c:v>1693504.21</c:v>
                </c:pt>
                <c:pt idx="260">
                  <c:v>1565611.78</c:v>
                </c:pt>
                <c:pt idx="261">
                  <c:v>1664013.0999999996</c:v>
                </c:pt>
                <c:pt idx="262">
                  <c:v>1887422.94</c:v>
                </c:pt>
                <c:pt idx="263">
                  <c:v>1856735.1800000002</c:v>
                </c:pt>
                <c:pt idx="264">
                  <c:v>1689905.3399999999</c:v>
                </c:pt>
                <c:pt idx="265">
                  <c:v>1556061.42</c:v>
                </c:pt>
                <c:pt idx="266">
                  <c:v>1522625.34</c:v>
                </c:pt>
                <c:pt idx="267">
                  <c:v>1505162.59</c:v>
                </c:pt>
                <c:pt idx="268">
                  <c:v>1510510.6499999997</c:v>
                </c:pt>
                <c:pt idx="269">
                  <c:v>1729336.9200000004</c:v>
                </c:pt>
                <c:pt idx="270">
                  <c:v>1839659.8800000001</c:v>
                </c:pt>
                <c:pt idx="271">
                  <c:v>1725254.3299999998</c:v>
                </c:pt>
                <c:pt idx="272">
                  <c:v>1663397.2799999996</c:v>
                </c:pt>
                <c:pt idx="273">
                  <c:v>1637487.7300000002</c:v>
                </c:pt>
                <c:pt idx="274">
                  <c:v>1647546.2200000002</c:v>
                </c:pt>
                <c:pt idx="275">
                  <c:v>1676955.7199999997</c:v>
                </c:pt>
                <c:pt idx="276">
                  <c:v>1704475.89</c:v>
                </c:pt>
                <c:pt idx="277">
                  <c:v>1681330.5599999998</c:v>
                </c:pt>
                <c:pt idx="278">
                  <c:v>1613793.57</c:v>
                </c:pt>
                <c:pt idx="279">
                  <c:v>1499070.4000000001</c:v>
                </c:pt>
                <c:pt idx="280">
                  <c:v>1364579.35</c:v>
                </c:pt>
                <c:pt idx="281">
                  <c:v>1344962.49</c:v>
                </c:pt>
                <c:pt idx="282">
                  <c:v>1346354.24</c:v>
                </c:pt>
                <c:pt idx="283">
                  <c:v>1264447.56</c:v>
                </c:pt>
                <c:pt idx="284">
                  <c:v>1204925.75</c:v>
                </c:pt>
                <c:pt idx="285">
                  <c:v>1366839.8399999999</c:v>
                </c:pt>
                <c:pt idx="286">
                  <c:v>1421677.4800000002</c:v>
                </c:pt>
                <c:pt idx="287">
                  <c:v>1398535.6400000001</c:v>
                </c:pt>
                <c:pt idx="288">
                  <c:v>1212537.6199999999</c:v>
                </c:pt>
                <c:pt idx="289">
                  <c:v>1123511.6800000002</c:v>
                </c:pt>
                <c:pt idx="290">
                  <c:v>1252432.1900000002</c:v>
                </c:pt>
                <c:pt idx="291">
                  <c:v>1351236.34</c:v>
                </c:pt>
                <c:pt idx="292">
                  <c:v>1370261.25</c:v>
                </c:pt>
                <c:pt idx="293">
                  <c:v>1385930.1099999996</c:v>
                </c:pt>
                <c:pt idx="294">
                  <c:v>1334970.9999999995</c:v>
                </c:pt>
                <c:pt idx="295">
                  <c:v>1282766.6500000001</c:v>
                </c:pt>
                <c:pt idx="296">
                  <c:v>1166286.3900000001</c:v>
                </c:pt>
                <c:pt idx="297">
                  <c:v>1232344.5699999998</c:v>
                </c:pt>
                <c:pt idx="298">
                  <c:v>1285213.1700000002</c:v>
                </c:pt>
                <c:pt idx="299">
                  <c:v>1266128.6300000001</c:v>
                </c:pt>
                <c:pt idx="300">
                  <c:v>1224737.1099999999</c:v>
                </c:pt>
                <c:pt idx="301">
                  <c:v>1181368.52</c:v>
                </c:pt>
                <c:pt idx="302">
                  <c:v>1078695.69</c:v>
                </c:pt>
                <c:pt idx="303">
                  <c:v>1091426.3600000001</c:v>
                </c:pt>
                <c:pt idx="304">
                  <c:v>1332563.72</c:v>
                </c:pt>
                <c:pt idx="305">
                  <c:v>1299114.3599999996</c:v>
                </c:pt>
                <c:pt idx="306">
                  <c:v>1262887.9900000002</c:v>
                </c:pt>
                <c:pt idx="307">
                  <c:v>1368668.1700000002</c:v>
                </c:pt>
                <c:pt idx="308">
                  <c:v>1418392.5699999996</c:v>
                </c:pt>
                <c:pt idx="309">
                  <c:v>1334148.9200000002</c:v>
                </c:pt>
                <c:pt idx="310">
                  <c:v>1183673.82</c:v>
                </c:pt>
                <c:pt idx="311">
                  <c:v>1258638.2699999998</c:v>
                </c:pt>
                <c:pt idx="312">
                  <c:v>1343144.41</c:v>
                </c:pt>
                <c:pt idx="313">
                  <c:v>1464683.4100000001</c:v>
                </c:pt>
                <c:pt idx="314">
                  <c:v>1379766.2599999998</c:v>
                </c:pt>
                <c:pt idx="315">
                  <c:v>1107199.3500000001</c:v>
                </c:pt>
                <c:pt idx="316">
                  <c:v>1176256.2399999998</c:v>
                </c:pt>
                <c:pt idx="317">
                  <c:v>1140254.3400000001</c:v>
                </c:pt>
                <c:pt idx="318">
                  <c:v>1222692.4099999997</c:v>
                </c:pt>
                <c:pt idx="319">
                  <c:v>1190546.48</c:v>
                </c:pt>
                <c:pt idx="320">
                  <c:v>1310292.5499999998</c:v>
                </c:pt>
                <c:pt idx="321">
                  <c:v>1453296.0399999998</c:v>
                </c:pt>
                <c:pt idx="322">
                  <c:v>1362231</c:v>
                </c:pt>
                <c:pt idx="323">
                  <c:v>1160915.3</c:v>
                </c:pt>
                <c:pt idx="324">
                  <c:v>1165534.7899999998</c:v>
                </c:pt>
                <c:pt idx="325">
                  <c:v>1320645.78</c:v>
                </c:pt>
                <c:pt idx="326">
                  <c:v>1422156.76</c:v>
                </c:pt>
                <c:pt idx="327">
                  <c:v>1454762.4099999997</c:v>
                </c:pt>
                <c:pt idx="328">
                  <c:v>1340998.3599999999</c:v>
                </c:pt>
                <c:pt idx="329">
                  <c:v>1249139.3699999999</c:v>
                </c:pt>
                <c:pt idx="330">
                  <c:v>1134177.0200000003</c:v>
                </c:pt>
                <c:pt idx="331">
                  <c:v>1209347.52</c:v>
                </c:pt>
                <c:pt idx="332">
                  <c:v>1319977.1500000001</c:v>
                </c:pt>
                <c:pt idx="333">
                  <c:v>1362532.48</c:v>
                </c:pt>
                <c:pt idx="334">
                  <c:v>1420129.2800000003</c:v>
                </c:pt>
                <c:pt idx="335">
                  <c:v>1416153.18</c:v>
                </c:pt>
                <c:pt idx="336">
                  <c:v>1365297.4400000002</c:v>
                </c:pt>
                <c:pt idx="337">
                  <c:v>1212687.04</c:v>
                </c:pt>
                <c:pt idx="338">
                  <c:v>1279683.31</c:v>
                </c:pt>
                <c:pt idx="339">
                  <c:v>1198961.71</c:v>
                </c:pt>
                <c:pt idx="340">
                  <c:v>1227315.7000000002</c:v>
                </c:pt>
                <c:pt idx="341">
                  <c:v>1358494.31</c:v>
                </c:pt>
                <c:pt idx="342">
                  <c:v>1215074.3899999999</c:v>
                </c:pt>
                <c:pt idx="343">
                  <c:v>1137840.01</c:v>
                </c:pt>
                <c:pt idx="344">
                  <c:v>1128833.0700000003</c:v>
                </c:pt>
                <c:pt idx="345">
                  <c:v>1312522.1399999997</c:v>
                </c:pt>
                <c:pt idx="346">
                  <c:v>1443082.94</c:v>
                </c:pt>
                <c:pt idx="347">
                  <c:v>1349054.39</c:v>
                </c:pt>
                <c:pt idx="348">
                  <c:v>1362917.6099999996</c:v>
                </c:pt>
                <c:pt idx="349">
                  <c:v>1462657.8900000004</c:v>
                </c:pt>
                <c:pt idx="350">
                  <c:v>1428009.77</c:v>
                </c:pt>
                <c:pt idx="351">
                  <c:v>1304415.5899999999</c:v>
                </c:pt>
                <c:pt idx="352">
                  <c:v>1355858.47</c:v>
                </c:pt>
                <c:pt idx="353">
                  <c:v>1355102.7100000002</c:v>
                </c:pt>
                <c:pt idx="354">
                  <c:v>1460881.9999999998</c:v>
                </c:pt>
                <c:pt idx="355">
                  <c:v>1622084.9300000002</c:v>
                </c:pt>
                <c:pt idx="356">
                  <c:v>1630183.6600000001</c:v>
                </c:pt>
                <c:pt idx="357">
                  <c:v>1529575.07</c:v>
                </c:pt>
                <c:pt idx="358">
                  <c:v>1318980.6100000001</c:v>
                </c:pt>
                <c:pt idx="359">
                  <c:v>1290545.02</c:v>
                </c:pt>
                <c:pt idx="360">
                  <c:v>1466452.95</c:v>
                </c:pt>
                <c:pt idx="361">
                  <c:v>1523422.3399999999</c:v>
                </c:pt>
                <c:pt idx="362">
                  <c:v>1549435.1</c:v>
                </c:pt>
                <c:pt idx="363">
                  <c:v>1657108.6300000001</c:v>
                </c:pt>
                <c:pt idx="364">
                  <c:v>1556023.49</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5</c:v>
                </c:pt>
                <c:pt idx="1">
                  <c:v>45066</c:v>
                </c:pt>
                <c:pt idx="2">
                  <c:v>45067</c:v>
                </c:pt>
                <c:pt idx="3">
                  <c:v>45068</c:v>
                </c:pt>
                <c:pt idx="4">
                  <c:v>45069</c:v>
                </c:pt>
                <c:pt idx="5">
                  <c:v>45070</c:v>
                </c:pt>
                <c:pt idx="6">
                  <c:v>45071</c:v>
                </c:pt>
                <c:pt idx="7">
                  <c:v>45072</c:v>
                </c:pt>
                <c:pt idx="8">
                  <c:v>45073</c:v>
                </c:pt>
                <c:pt idx="9">
                  <c:v>45074</c:v>
                </c:pt>
                <c:pt idx="10">
                  <c:v>45075</c:v>
                </c:pt>
                <c:pt idx="11">
                  <c:v>45076</c:v>
                </c:pt>
                <c:pt idx="12">
                  <c:v>45077</c:v>
                </c:pt>
                <c:pt idx="13">
                  <c:v>45078</c:v>
                </c:pt>
                <c:pt idx="14">
                  <c:v>45079</c:v>
                </c:pt>
                <c:pt idx="15">
                  <c:v>45080</c:v>
                </c:pt>
                <c:pt idx="16">
                  <c:v>45081</c:v>
                </c:pt>
                <c:pt idx="17">
                  <c:v>45082</c:v>
                </c:pt>
                <c:pt idx="18">
                  <c:v>45083</c:v>
                </c:pt>
                <c:pt idx="19">
                  <c:v>45084</c:v>
                </c:pt>
                <c:pt idx="20">
                  <c:v>45085</c:v>
                </c:pt>
                <c:pt idx="21">
                  <c:v>45086</c:v>
                </c:pt>
                <c:pt idx="22">
                  <c:v>45087</c:v>
                </c:pt>
                <c:pt idx="23">
                  <c:v>45088</c:v>
                </c:pt>
                <c:pt idx="24">
                  <c:v>45089</c:v>
                </c:pt>
                <c:pt idx="25">
                  <c:v>45090</c:v>
                </c:pt>
                <c:pt idx="26">
                  <c:v>45091</c:v>
                </c:pt>
                <c:pt idx="27">
                  <c:v>45092</c:v>
                </c:pt>
                <c:pt idx="28">
                  <c:v>45093</c:v>
                </c:pt>
                <c:pt idx="29">
                  <c:v>45094</c:v>
                </c:pt>
                <c:pt idx="30">
                  <c:v>45095</c:v>
                </c:pt>
                <c:pt idx="31">
                  <c:v>45096</c:v>
                </c:pt>
                <c:pt idx="32">
                  <c:v>45097</c:v>
                </c:pt>
                <c:pt idx="33">
                  <c:v>45098</c:v>
                </c:pt>
                <c:pt idx="34">
                  <c:v>45099</c:v>
                </c:pt>
                <c:pt idx="35">
                  <c:v>45100</c:v>
                </c:pt>
                <c:pt idx="36">
                  <c:v>45101</c:v>
                </c:pt>
                <c:pt idx="37">
                  <c:v>45102</c:v>
                </c:pt>
                <c:pt idx="38">
                  <c:v>45103</c:v>
                </c:pt>
                <c:pt idx="39">
                  <c:v>45104</c:v>
                </c:pt>
                <c:pt idx="40">
                  <c:v>45105</c:v>
                </c:pt>
                <c:pt idx="41">
                  <c:v>45106</c:v>
                </c:pt>
                <c:pt idx="42">
                  <c:v>45107</c:v>
                </c:pt>
                <c:pt idx="43">
                  <c:v>45108</c:v>
                </c:pt>
                <c:pt idx="44">
                  <c:v>45109</c:v>
                </c:pt>
                <c:pt idx="45">
                  <c:v>45110</c:v>
                </c:pt>
                <c:pt idx="46">
                  <c:v>45111</c:v>
                </c:pt>
                <c:pt idx="47">
                  <c:v>45112</c:v>
                </c:pt>
                <c:pt idx="48">
                  <c:v>45113</c:v>
                </c:pt>
                <c:pt idx="49">
                  <c:v>45114</c:v>
                </c:pt>
                <c:pt idx="50">
                  <c:v>45115</c:v>
                </c:pt>
                <c:pt idx="51">
                  <c:v>45116</c:v>
                </c:pt>
                <c:pt idx="52">
                  <c:v>45117</c:v>
                </c:pt>
                <c:pt idx="53">
                  <c:v>45118</c:v>
                </c:pt>
                <c:pt idx="54">
                  <c:v>45119</c:v>
                </c:pt>
                <c:pt idx="55">
                  <c:v>45120</c:v>
                </c:pt>
                <c:pt idx="56">
                  <c:v>45121</c:v>
                </c:pt>
                <c:pt idx="57">
                  <c:v>45122</c:v>
                </c:pt>
                <c:pt idx="58">
                  <c:v>45123</c:v>
                </c:pt>
                <c:pt idx="59">
                  <c:v>45124</c:v>
                </c:pt>
                <c:pt idx="60">
                  <c:v>45125</c:v>
                </c:pt>
                <c:pt idx="61">
                  <c:v>45126</c:v>
                </c:pt>
                <c:pt idx="62">
                  <c:v>45127</c:v>
                </c:pt>
                <c:pt idx="63">
                  <c:v>45128</c:v>
                </c:pt>
                <c:pt idx="64">
                  <c:v>45129</c:v>
                </c:pt>
                <c:pt idx="65">
                  <c:v>45130</c:v>
                </c:pt>
                <c:pt idx="66">
                  <c:v>45131</c:v>
                </c:pt>
                <c:pt idx="67">
                  <c:v>45132</c:v>
                </c:pt>
                <c:pt idx="68">
                  <c:v>45133</c:v>
                </c:pt>
                <c:pt idx="69">
                  <c:v>45134</c:v>
                </c:pt>
                <c:pt idx="70">
                  <c:v>45135</c:v>
                </c:pt>
                <c:pt idx="71">
                  <c:v>45136</c:v>
                </c:pt>
                <c:pt idx="72">
                  <c:v>45137</c:v>
                </c:pt>
                <c:pt idx="73">
                  <c:v>45138</c:v>
                </c:pt>
                <c:pt idx="74">
                  <c:v>45139</c:v>
                </c:pt>
                <c:pt idx="75">
                  <c:v>45140</c:v>
                </c:pt>
                <c:pt idx="76">
                  <c:v>45141</c:v>
                </c:pt>
                <c:pt idx="77">
                  <c:v>45142</c:v>
                </c:pt>
                <c:pt idx="78">
                  <c:v>45143</c:v>
                </c:pt>
                <c:pt idx="79">
                  <c:v>45144</c:v>
                </c:pt>
                <c:pt idx="80">
                  <c:v>45145</c:v>
                </c:pt>
                <c:pt idx="81">
                  <c:v>45146</c:v>
                </c:pt>
                <c:pt idx="82">
                  <c:v>45147</c:v>
                </c:pt>
                <c:pt idx="83">
                  <c:v>45148</c:v>
                </c:pt>
                <c:pt idx="84">
                  <c:v>45149</c:v>
                </c:pt>
                <c:pt idx="85">
                  <c:v>45150</c:v>
                </c:pt>
                <c:pt idx="86">
                  <c:v>45151</c:v>
                </c:pt>
                <c:pt idx="87">
                  <c:v>45152</c:v>
                </c:pt>
                <c:pt idx="88">
                  <c:v>45153</c:v>
                </c:pt>
                <c:pt idx="89">
                  <c:v>45154</c:v>
                </c:pt>
                <c:pt idx="90">
                  <c:v>45155</c:v>
                </c:pt>
                <c:pt idx="91">
                  <c:v>45156</c:v>
                </c:pt>
                <c:pt idx="92">
                  <c:v>45157</c:v>
                </c:pt>
                <c:pt idx="93">
                  <c:v>45158</c:v>
                </c:pt>
                <c:pt idx="94">
                  <c:v>45159</c:v>
                </c:pt>
                <c:pt idx="95">
                  <c:v>45160</c:v>
                </c:pt>
                <c:pt idx="96">
                  <c:v>45161</c:v>
                </c:pt>
                <c:pt idx="97">
                  <c:v>45162</c:v>
                </c:pt>
                <c:pt idx="98">
                  <c:v>45163</c:v>
                </c:pt>
                <c:pt idx="99">
                  <c:v>45164</c:v>
                </c:pt>
                <c:pt idx="100">
                  <c:v>45165</c:v>
                </c:pt>
                <c:pt idx="101">
                  <c:v>45166</c:v>
                </c:pt>
                <c:pt idx="102">
                  <c:v>45167</c:v>
                </c:pt>
                <c:pt idx="103">
                  <c:v>45168</c:v>
                </c:pt>
                <c:pt idx="104">
                  <c:v>45169</c:v>
                </c:pt>
                <c:pt idx="105">
                  <c:v>45170</c:v>
                </c:pt>
                <c:pt idx="106">
                  <c:v>45171</c:v>
                </c:pt>
                <c:pt idx="107">
                  <c:v>45172</c:v>
                </c:pt>
                <c:pt idx="108">
                  <c:v>45173</c:v>
                </c:pt>
                <c:pt idx="109">
                  <c:v>45174</c:v>
                </c:pt>
                <c:pt idx="110">
                  <c:v>45175</c:v>
                </c:pt>
                <c:pt idx="111">
                  <c:v>45176</c:v>
                </c:pt>
                <c:pt idx="112">
                  <c:v>45177</c:v>
                </c:pt>
                <c:pt idx="113">
                  <c:v>45178</c:v>
                </c:pt>
                <c:pt idx="114">
                  <c:v>45179</c:v>
                </c:pt>
                <c:pt idx="115">
                  <c:v>45180</c:v>
                </c:pt>
                <c:pt idx="116">
                  <c:v>45181</c:v>
                </c:pt>
                <c:pt idx="117">
                  <c:v>45182</c:v>
                </c:pt>
                <c:pt idx="118">
                  <c:v>45183</c:v>
                </c:pt>
                <c:pt idx="119">
                  <c:v>45184</c:v>
                </c:pt>
                <c:pt idx="120">
                  <c:v>45185</c:v>
                </c:pt>
                <c:pt idx="121">
                  <c:v>45186</c:v>
                </c:pt>
                <c:pt idx="122">
                  <c:v>45187</c:v>
                </c:pt>
                <c:pt idx="123">
                  <c:v>45188</c:v>
                </c:pt>
                <c:pt idx="124">
                  <c:v>45189</c:v>
                </c:pt>
                <c:pt idx="125">
                  <c:v>45190</c:v>
                </c:pt>
                <c:pt idx="126">
                  <c:v>45191</c:v>
                </c:pt>
                <c:pt idx="127">
                  <c:v>45192</c:v>
                </c:pt>
                <c:pt idx="128">
                  <c:v>45193</c:v>
                </c:pt>
                <c:pt idx="129">
                  <c:v>45194</c:v>
                </c:pt>
                <c:pt idx="130">
                  <c:v>45195</c:v>
                </c:pt>
                <c:pt idx="131">
                  <c:v>45196</c:v>
                </c:pt>
                <c:pt idx="132">
                  <c:v>45197</c:v>
                </c:pt>
                <c:pt idx="133">
                  <c:v>45198</c:v>
                </c:pt>
                <c:pt idx="134">
                  <c:v>45199</c:v>
                </c:pt>
                <c:pt idx="135">
                  <c:v>45200</c:v>
                </c:pt>
                <c:pt idx="136">
                  <c:v>45201</c:v>
                </c:pt>
                <c:pt idx="137">
                  <c:v>45202</c:v>
                </c:pt>
                <c:pt idx="138">
                  <c:v>45203</c:v>
                </c:pt>
                <c:pt idx="139">
                  <c:v>45204</c:v>
                </c:pt>
                <c:pt idx="140">
                  <c:v>45205</c:v>
                </c:pt>
                <c:pt idx="141">
                  <c:v>45206</c:v>
                </c:pt>
                <c:pt idx="142">
                  <c:v>45207</c:v>
